s="2" t="e">
        <f>-_xll.ciqfunctions.udf.CIQ($B155, "IQ_TOTAL_DIV_PAID_CF", $C155)/_xll.ciqfunctions.udf.CIQ($B155, "IQ_NI", $C155)</f>
        <v>#VALUE!</v>
      </c>
      <c r="AV155" s="9"/>
      <c r="AW155" s="82" t="s">
        <v>1190</v>
      </c>
      <c r="AX155" s="82" t="s">
        <v>1190</v>
      </c>
      <c r="AY155" s="82" t="s">
        <v>1190</v>
      </c>
      <c r="AZ155" s="2" t="e">
        <f>_xll.ciqfunctions.udf.CIQ($B155, "IQ_EFFECT_TAX_RATE", $C155)/100</f>
        <v>#VALUE!</v>
      </c>
      <c r="BA155" s="84" t="s">
        <v>1190</v>
      </c>
      <c r="BB155" s="9"/>
      <c r="BC155" s="82" t="s">
        <v>1190</v>
      </c>
      <c r="BD155" s="82" t="s">
        <v>1190</v>
      </c>
      <c r="BE155" s="82" t="s">
        <v>1190</v>
      </c>
      <c r="BF155" s="82" t="s">
        <v>1190</v>
      </c>
      <c r="BG155" s="82" t="s">
        <v>1190</v>
      </c>
      <c r="BH155" s="82" t="s">
        <v>1190</v>
      </c>
      <c r="BI155" s="82" t="s">
        <v>1190</v>
      </c>
      <c r="BJ155" s="9"/>
      <c r="BK155" s="9"/>
      <c r="BL155" s="82" t="s">
        <v>1190</v>
      </c>
      <c r="BM155" s="82" t="s">
        <v>1190</v>
      </c>
      <c r="BN155" s="82" t="s">
        <v>1190</v>
      </c>
      <c r="BO155" s="82" t="s">
        <v>1190</v>
      </c>
      <c r="BP155" s="82" t="s">
        <v>1190</v>
      </c>
      <c r="BQ155" s="82" t="s">
        <v>1190</v>
      </c>
      <c r="BR155" s="82" t="s">
        <v>1190</v>
      </c>
      <c r="BS155" s="82" t="s">
        <v>1190</v>
      </c>
      <c r="BT155" s="82" t="s">
        <v>1190</v>
      </c>
      <c r="BU155" s="82" t="s">
        <v>1190</v>
      </c>
      <c r="BV155" s="82" t="s">
        <v>1190</v>
      </c>
      <c r="BW155" s="82" t="s">
        <v>1190</v>
      </c>
      <c r="BX155" s="82" t="s">
        <v>1190</v>
      </c>
      <c r="BY155" s="82" t="s">
        <v>1190</v>
      </c>
      <c r="BZ155" s="82" t="s">
        <v>1190</v>
      </c>
      <c r="CA155" s="82" t="s">
        <v>1190</v>
      </c>
      <c r="CB155" s="82" t="s">
        <v>1190</v>
      </c>
      <c r="CC155" s="82" t="s">
        <v>1190</v>
      </c>
      <c r="CD155" s="82" t="s">
        <v>1190</v>
      </c>
      <c r="CE155" s="9"/>
      <c r="CF155" s="82" t="s">
        <v>1190</v>
      </c>
      <c r="CG155" s="82" t="s">
        <v>1190</v>
      </c>
      <c r="CH155" s="82" t="s">
        <v>1190</v>
      </c>
      <c r="CI155" s="82" t="s">
        <v>1190</v>
      </c>
      <c r="CJ155" s="82" t="s">
        <v>1190</v>
      </c>
      <c r="CK155" s="82" t="s">
        <v>1190</v>
      </c>
      <c r="CL155" s="82" t="s">
        <v>1190</v>
      </c>
      <c r="CM155" s="82" t="s">
        <v>1190</v>
      </c>
      <c r="CN155" s="82" t="s">
        <v>1190</v>
      </c>
      <c r="CO155" s="82" t="s">
        <v>1190</v>
      </c>
      <c r="CP155" s="82" t="s">
        <v>1190</v>
      </c>
      <c r="CQ155" s="82" t="s">
        <v>1190</v>
      </c>
      <c r="CR155" s="82" t="s">
        <v>1190</v>
      </c>
      <c r="CS155" s="82" t="s">
        <v>1190</v>
      </c>
      <c r="CT155" s="82" t="s">
        <v>1190</v>
      </c>
      <c r="CU155" s="82" t="s">
        <v>1190</v>
      </c>
      <c r="CV155" s="82" t="s">
        <v>1190</v>
      </c>
      <c r="CW155" s="82" t="s">
        <v>1190</v>
      </c>
      <c r="CX155" s="82" t="s">
        <v>1190</v>
      </c>
      <c r="CY155" s="82" t="s">
        <v>1190</v>
      </c>
      <c r="CZ155" s="82" t="s">
        <v>1190</v>
      </c>
      <c r="DA155" s="82" t="s">
        <v>1190</v>
      </c>
      <c r="DB155" s="82" t="s">
        <v>1190</v>
      </c>
      <c r="DC155" s="9"/>
      <c r="DD155" s="82" t="s">
        <v>1190</v>
      </c>
      <c r="DE155" s="82" t="s">
        <v>1190</v>
      </c>
      <c r="DF155" s="82" t="s">
        <v>1190</v>
      </c>
      <c r="DG155" s="82" t="s">
        <v>1190</v>
      </c>
      <c r="DH155" s="82" t="s">
        <v>1190</v>
      </c>
      <c r="DI155" s="82" t="s">
        <v>1190</v>
      </c>
      <c r="DJ155" s="82" t="s">
        <v>1190</v>
      </c>
      <c r="DK155" s="82" t="s">
        <v>1190</v>
      </c>
      <c r="DL155" s="82" t="s">
        <v>1190</v>
      </c>
      <c r="DM155" s="82" t="s">
        <v>1190</v>
      </c>
      <c r="DN155" s="82" t="s">
        <v>1190</v>
      </c>
      <c r="DO155" s="82" t="s">
        <v>1190</v>
      </c>
      <c r="DP155" s="82" t="s">
        <v>1190</v>
      </c>
      <c r="DQ155" s="82" t="s">
        <v>1190</v>
      </c>
      <c r="DR155" s="82" t="s">
        <v>1190</v>
      </c>
      <c r="DS155" s="82" t="s">
        <v>1190</v>
      </c>
      <c r="DT155" s="82" t="s">
        <v>1190</v>
      </c>
      <c r="DU155" s="82" t="s">
        <v>1190</v>
      </c>
      <c r="DV155" s="9"/>
      <c r="DW155" s="82" t="s">
        <v>1190</v>
      </c>
      <c r="DX155" s="82" t="s">
        <v>1190</v>
      </c>
      <c r="DY155" s="82" t="s">
        <v>1190</v>
      </c>
      <c r="DZ155" s="82" t="s">
        <v>1190</v>
      </c>
      <c r="EA155" s="82" t="s">
        <v>1190</v>
      </c>
      <c r="EB155" s="82" t="s">
        <v>1190</v>
      </c>
      <c r="EC155" s="82" t="s">
        <v>1190</v>
      </c>
      <c r="ED155" s="82" t="s">
        <v>1190</v>
      </c>
      <c r="EE155" s="82" t="s">
        <v>1190</v>
      </c>
      <c r="EF155" s="82" t="s">
        <v>1190</v>
      </c>
      <c r="EG155" s="82" t="s">
        <v>1190</v>
      </c>
      <c r="EH155" s="82" t="s">
        <v>1190</v>
      </c>
      <c r="EI155" s="82" t="s">
        <v>1190</v>
      </c>
      <c r="EJ155" s="82" t="s">
        <v>1190</v>
      </c>
      <c r="EK155" s="82" t="s">
        <v>1190</v>
      </c>
      <c r="EL155" s="82" t="s">
        <v>1190</v>
      </c>
      <c r="EM155" s="82" t="s">
        <v>1190</v>
      </c>
      <c r="EN155" s="82" t="s">
        <v>1190</v>
      </c>
      <c r="EO155" s="82" t="s">
        <v>1190</v>
      </c>
      <c r="EP155" s="82" t="s">
        <v>1190</v>
      </c>
      <c r="EQ155" s="82" t="s">
        <v>1190</v>
      </c>
      <c r="ER155" s="82" t="s">
        <v>1190</v>
      </c>
      <c r="ES155" s="82" t="s">
        <v>1190</v>
      </c>
      <c r="ET155" s="82" t="s">
        <v>1190</v>
      </c>
      <c r="EU155" s="82" t="s">
        <v>1190</v>
      </c>
      <c r="EV155" s="82" t="s">
        <v>1190</v>
      </c>
      <c r="EW155" s="82" t="s">
        <v>1190</v>
      </c>
      <c r="EX155" s="82" t="s">
        <v>1190</v>
      </c>
      <c r="EY155" s="82" t="s">
        <v>1190</v>
      </c>
      <c r="EZ155" s="82" t="s">
        <v>1190</v>
      </c>
      <c r="FA155" s="82" t="s">
        <v>1190</v>
      </c>
      <c r="FB155" s="82" t="s">
        <v>1190</v>
      </c>
      <c r="FC155" s="82" t="s">
        <v>1190</v>
      </c>
      <c r="FD155" s="82" t="s">
        <v>1190</v>
      </c>
      <c r="FE155" s="82" t="s">
        <v>1190</v>
      </c>
      <c r="FF155" s="82" t="s">
        <v>1190</v>
      </c>
      <c r="FG155" s="82" t="s">
        <v>1190</v>
      </c>
      <c r="FH155" s="82" t="s">
        <v>1190</v>
      </c>
      <c r="FI155" s="82" t="s">
        <v>1190</v>
      </c>
      <c r="FJ155" s="82" t="s">
        <v>1190</v>
      </c>
      <c r="FK155" s="82" t="s">
        <v>1190</v>
      </c>
      <c r="FL155" s="9"/>
      <c r="FM155" s="82" t="s">
        <v>1190</v>
      </c>
      <c r="FN155" s="82" t="s">
        <v>1190</v>
      </c>
      <c r="FO155" s="82" t="s">
        <v>1190</v>
      </c>
      <c r="FP155" s="82" t="s">
        <v>1190</v>
      </c>
      <c r="FQ155" s="82" t="s">
        <v>1190</v>
      </c>
      <c r="FR155" s="82" t="s">
        <v>1190</v>
      </c>
      <c r="FS155" s="82" t="s">
        <v>1190</v>
      </c>
      <c r="FT155" s="84" t="s">
        <v>1190</v>
      </c>
      <c r="FU155" s="82" t="s">
        <v>1190</v>
      </c>
      <c r="FV155" s="82" t="s">
        <v>1183</v>
      </c>
      <c r="FW155" s="82" t="s">
        <v>1184</v>
      </c>
      <c r="FX155" s="82" t="s">
        <v>1183</v>
      </c>
      <c r="FY155" s="82" t="s">
        <v>1183</v>
      </c>
      <c r="FZ155" s="82" t="s">
        <v>1183</v>
      </c>
      <c r="GA155" s="1" t="e">
        <f t="shared" si="29"/>
        <v>#VALUE!</v>
      </c>
      <c r="GB155" s="8" t="e">
        <f t="shared" si="30"/>
        <v>#VALUE!</v>
      </c>
      <c r="GC155" s="79" t="s">
        <v>1185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0" t="e">
        <f t="shared" si="28"/>
        <v>#VALUE!</v>
      </c>
      <c r="E156" s="82" t="s">
        <v>1190</v>
      </c>
      <c r="F156" s="82" t="s">
        <v>1190</v>
      </c>
      <c r="G156" s="82" t="s">
        <v>1190</v>
      </c>
      <c r="H156" s="82" t="s">
        <v>1190</v>
      </c>
      <c r="I156" s="82" t="s">
        <v>1190</v>
      </c>
      <c r="J156" s="82" t="s">
        <v>1190</v>
      </c>
      <c r="K156" s="82" t="s">
        <v>1190</v>
      </c>
      <c r="L156" s="82" t="s">
        <v>1190</v>
      </c>
      <c r="M156" s="82" t="s">
        <v>1190</v>
      </c>
      <c r="N156" s="82" t="s">
        <v>1190</v>
      </c>
      <c r="O156" s="82" t="s">
        <v>1190</v>
      </c>
      <c r="P156" s="82" t="s">
        <v>1190</v>
      </c>
      <c r="Q156" s="82" t="s">
        <v>1190</v>
      </c>
      <c r="R156" s="82" t="s">
        <v>1190</v>
      </c>
      <c r="S156" s="82" t="s">
        <v>1190</v>
      </c>
      <c r="T156" s="82" t="s">
        <v>1190</v>
      </c>
      <c r="U156" s="82" t="s">
        <v>1190</v>
      </c>
      <c r="V156" s="82" t="s">
        <v>1190</v>
      </c>
      <c r="W156" s="82" t="s">
        <v>1190</v>
      </c>
      <c r="X156" s="82" t="s">
        <v>1190</v>
      </c>
      <c r="Y156" s="82" t="s">
        <v>1190</v>
      </c>
      <c r="Z156" s="82" t="s">
        <v>1190</v>
      </c>
      <c r="AA156" s="82" t="s">
        <v>1190</v>
      </c>
      <c r="AB156" s="82" t="s">
        <v>1190</v>
      </c>
      <c r="AC156" s="82" t="s">
        <v>1190</v>
      </c>
      <c r="AD156" s="82" t="s">
        <v>1190</v>
      </c>
      <c r="AE156" s="82" t="s">
        <v>1190</v>
      </c>
      <c r="AF156" s="82" t="s">
        <v>1190</v>
      </c>
      <c r="AG156" s="82" t="s">
        <v>1190</v>
      </c>
      <c r="AH156" s="82" t="s">
        <v>1190</v>
      </c>
      <c r="AI156" s="82" t="s">
        <v>1190</v>
      </c>
      <c r="AJ156" s="82" t="s">
        <v>1190</v>
      </c>
      <c r="AK156" s="82" t="s">
        <v>1190</v>
      </c>
      <c r="AL156" s="82" t="s">
        <v>1190</v>
      </c>
      <c r="AM156" s="9"/>
      <c r="AN156" s="82" t="s">
        <v>1190</v>
      </c>
      <c r="AO156" s="82" t="s">
        <v>1190</v>
      </c>
      <c r="AP156" s="82" t="s">
        <v>1190</v>
      </c>
      <c r="AQ156" s="82" t="s">
        <v>1190</v>
      </c>
      <c r="AR156" s="82" t="s">
        <v>1190</v>
      </c>
      <c r="AS156" s="82" t="s">
        <v>1190</v>
      </c>
      <c r="AT156" s="82" t="s">
        <v>1190</v>
      </c>
      <c r="AU156" s="2" t="e">
        <f>-_xll.ciqfunctions.udf.CIQ($B156, "IQ_TOTAL_DIV_PAID_CF", $C156)/_xll.ciqfunctions.udf.CIQ($B156, "IQ_NI", $C156)</f>
        <v>#VALUE!</v>
      </c>
      <c r="AV156" s="9"/>
      <c r="AW156" s="82" t="s">
        <v>1190</v>
      </c>
      <c r="AX156" s="82" t="s">
        <v>1190</v>
      </c>
      <c r="AY156" s="82" t="s">
        <v>1190</v>
      </c>
      <c r="AZ156" s="2" t="e">
        <f>_xll.ciqfunctions.udf.CIQ($B156, "IQ_EFFECT_TAX_RATE", $C156)/100</f>
        <v>#VALUE!</v>
      </c>
      <c r="BA156" s="84" t="s">
        <v>1190</v>
      </c>
      <c r="BB156" s="9"/>
      <c r="BC156" s="82" t="s">
        <v>1190</v>
      </c>
      <c r="BD156" s="82" t="s">
        <v>1190</v>
      </c>
      <c r="BE156" s="82" t="s">
        <v>1190</v>
      </c>
      <c r="BF156" s="82" t="s">
        <v>1190</v>
      </c>
      <c r="BG156" s="82" t="s">
        <v>1190</v>
      </c>
      <c r="BH156" s="82" t="s">
        <v>1190</v>
      </c>
      <c r="BI156" s="82" t="s">
        <v>1190</v>
      </c>
      <c r="BJ156" s="9"/>
      <c r="BK156" s="9"/>
      <c r="BL156" s="82" t="s">
        <v>1190</v>
      </c>
      <c r="BM156" s="82" t="s">
        <v>1190</v>
      </c>
      <c r="BN156" s="82" t="s">
        <v>1190</v>
      </c>
      <c r="BO156" s="82" t="s">
        <v>1190</v>
      </c>
      <c r="BP156" s="82" t="s">
        <v>1190</v>
      </c>
      <c r="BQ156" s="82" t="s">
        <v>1190</v>
      </c>
      <c r="BR156" s="82" t="s">
        <v>1190</v>
      </c>
      <c r="BS156" s="82" t="s">
        <v>1190</v>
      </c>
      <c r="BT156" s="82" t="s">
        <v>1190</v>
      </c>
      <c r="BU156" s="82" t="s">
        <v>1190</v>
      </c>
      <c r="BV156" s="82" t="s">
        <v>1190</v>
      </c>
      <c r="BW156" s="82" t="s">
        <v>1190</v>
      </c>
      <c r="BX156" s="82" t="s">
        <v>1190</v>
      </c>
      <c r="BY156" s="82" t="s">
        <v>1190</v>
      </c>
      <c r="BZ156" s="82" t="s">
        <v>1190</v>
      </c>
      <c r="CA156" s="82" t="s">
        <v>1190</v>
      </c>
      <c r="CB156" s="82" t="s">
        <v>1190</v>
      </c>
      <c r="CC156" s="82" t="s">
        <v>1190</v>
      </c>
      <c r="CD156" s="82" t="s">
        <v>1190</v>
      </c>
      <c r="CE156" s="9"/>
      <c r="CF156" s="82" t="s">
        <v>1190</v>
      </c>
      <c r="CG156" s="82" t="s">
        <v>1190</v>
      </c>
      <c r="CH156" s="82" t="s">
        <v>1190</v>
      </c>
      <c r="CI156" s="82" t="s">
        <v>1190</v>
      </c>
      <c r="CJ156" s="82" t="s">
        <v>1190</v>
      </c>
      <c r="CK156" s="82" t="s">
        <v>1190</v>
      </c>
      <c r="CL156" s="82" t="s">
        <v>1190</v>
      </c>
      <c r="CM156" s="82" t="s">
        <v>1190</v>
      </c>
      <c r="CN156" s="82" t="s">
        <v>1190</v>
      </c>
      <c r="CO156" s="82" t="s">
        <v>1190</v>
      </c>
      <c r="CP156" s="82" t="s">
        <v>1190</v>
      </c>
      <c r="CQ156" s="82" t="s">
        <v>1190</v>
      </c>
      <c r="CR156" s="82" t="s">
        <v>1190</v>
      </c>
      <c r="CS156" s="82" t="s">
        <v>1190</v>
      </c>
      <c r="CT156" s="82" t="s">
        <v>1190</v>
      </c>
      <c r="CU156" s="82" t="s">
        <v>1190</v>
      </c>
      <c r="CV156" s="82" t="s">
        <v>1190</v>
      </c>
      <c r="CW156" s="82" t="s">
        <v>1190</v>
      </c>
      <c r="CX156" s="82" t="s">
        <v>1190</v>
      </c>
      <c r="CY156" s="82" t="s">
        <v>1190</v>
      </c>
      <c r="CZ156" s="82" t="s">
        <v>1190</v>
      </c>
      <c r="DA156" s="82" t="s">
        <v>1190</v>
      </c>
      <c r="DB156" s="82" t="s">
        <v>1190</v>
      </c>
      <c r="DC156" s="9"/>
      <c r="DD156" s="82" t="s">
        <v>1190</v>
      </c>
      <c r="DE156" s="82" t="s">
        <v>1190</v>
      </c>
      <c r="DF156" s="82" t="s">
        <v>1190</v>
      </c>
      <c r="DG156" s="82" t="s">
        <v>1190</v>
      </c>
      <c r="DH156" s="82" t="s">
        <v>1190</v>
      </c>
      <c r="DI156" s="82" t="s">
        <v>1190</v>
      </c>
      <c r="DJ156" s="82" t="s">
        <v>1190</v>
      </c>
      <c r="DK156" s="82" t="s">
        <v>1190</v>
      </c>
      <c r="DL156" s="82" t="s">
        <v>1190</v>
      </c>
      <c r="DM156" s="82" t="s">
        <v>1190</v>
      </c>
      <c r="DN156" s="82" t="s">
        <v>1190</v>
      </c>
      <c r="DO156" s="82" t="s">
        <v>1190</v>
      </c>
      <c r="DP156" s="82" t="s">
        <v>1190</v>
      </c>
      <c r="DQ156" s="82" t="s">
        <v>1190</v>
      </c>
      <c r="DR156" s="82" t="s">
        <v>1190</v>
      </c>
      <c r="DS156" s="82" t="s">
        <v>1190</v>
      </c>
      <c r="DT156" s="82" t="s">
        <v>1190</v>
      </c>
      <c r="DU156" s="82" t="s">
        <v>1190</v>
      </c>
      <c r="DV156" s="9"/>
      <c r="DW156" s="82" t="s">
        <v>1190</v>
      </c>
      <c r="DX156" s="82" t="s">
        <v>1190</v>
      </c>
      <c r="DY156" s="82" t="s">
        <v>1190</v>
      </c>
      <c r="DZ156" s="82" t="s">
        <v>1190</v>
      </c>
      <c r="EA156" s="82" t="s">
        <v>1190</v>
      </c>
      <c r="EB156" s="82" t="s">
        <v>1190</v>
      </c>
      <c r="EC156" s="82" t="s">
        <v>1190</v>
      </c>
      <c r="ED156" s="82" t="s">
        <v>1190</v>
      </c>
      <c r="EE156" s="82" t="s">
        <v>1190</v>
      </c>
      <c r="EF156" s="82" t="s">
        <v>1190</v>
      </c>
      <c r="EG156" s="82" t="s">
        <v>1190</v>
      </c>
      <c r="EH156" s="82" t="s">
        <v>1190</v>
      </c>
      <c r="EI156" s="82" t="s">
        <v>1190</v>
      </c>
      <c r="EJ156" s="82" t="s">
        <v>1190</v>
      </c>
      <c r="EK156" s="82" t="s">
        <v>1190</v>
      </c>
      <c r="EL156" s="82" t="s">
        <v>1190</v>
      </c>
      <c r="EM156" s="82" t="s">
        <v>1190</v>
      </c>
      <c r="EN156" s="82" t="s">
        <v>1190</v>
      </c>
      <c r="EO156" s="82" t="s">
        <v>1190</v>
      </c>
      <c r="EP156" s="82" t="s">
        <v>1190</v>
      </c>
      <c r="EQ156" s="82" t="s">
        <v>1190</v>
      </c>
      <c r="ER156" s="82" t="s">
        <v>1190</v>
      </c>
      <c r="ES156" s="82" t="s">
        <v>1190</v>
      </c>
      <c r="ET156" s="82" t="s">
        <v>1190</v>
      </c>
      <c r="EU156" s="82" t="s">
        <v>1190</v>
      </c>
      <c r="EV156" s="82" t="s">
        <v>1190</v>
      </c>
      <c r="EW156" s="82" t="s">
        <v>1190</v>
      </c>
      <c r="EX156" s="82" t="s">
        <v>1190</v>
      </c>
      <c r="EY156" s="82" t="s">
        <v>1190</v>
      </c>
      <c r="EZ156" s="82" t="s">
        <v>1190</v>
      </c>
      <c r="FA156" s="82" t="s">
        <v>1190</v>
      </c>
      <c r="FB156" s="82" t="s">
        <v>1190</v>
      </c>
      <c r="FC156" s="82" t="s">
        <v>1190</v>
      </c>
      <c r="FD156" s="82" t="s">
        <v>1190</v>
      </c>
      <c r="FE156" s="82" t="s">
        <v>1190</v>
      </c>
      <c r="FF156" s="82" t="s">
        <v>1190</v>
      </c>
      <c r="FG156" s="82" t="s">
        <v>1190</v>
      </c>
      <c r="FH156" s="82" t="s">
        <v>1190</v>
      </c>
      <c r="FI156" s="82" t="s">
        <v>1190</v>
      </c>
      <c r="FJ156" s="82" t="s">
        <v>1190</v>
      </c>
      <c r="FK156" s="82" t="s">
        <v>1190</v>
      </c>
      <c r="FL156" s="9"/>
      <c r="FM156" s="82" t="s">
        <v>1190</v>
      </c>
      <c r="FN156" s="82" t="s">
        <v>1190</v>
      </c>
      <c r="FO156" s="82" t="s">
        <v>1190</v>
      </c>
      <c r="FP156" s="82" t="s">
        <v>1190</v>
      </c>
      <c r="FQ156" s="82" t="s">
        <v>1190</v>
      </c>
      <c r="FR156" s="82" t="s">
        <v>1190</v>
      </c>
      <c r="FS156" s="82" t="s">
        <v>1190</v>
      </c>
      <c r="FT156" s="84" t="s">
        <v>1190</v>
      </c>
      <c r="FU156" s="82" t="s">
        <v>1190</v>
      </c>
      <c r="FV156" s="82" t="s">
        <v>1183</v>
      </c>
      <c r="FW156" s="82" t="s">
        <v>1184</v>
      </c>
      <c r="FX156" s="82" t="s">
        <v>1183</v>
      </c>
      <c r="FY156" s="82" t="s">
        <v>1183</v>
      </c>
      <c r="FZ156" s="82" t="s">
        <v>1183</v>
      </c>
      <c r="GA156" s="1" t="e">
        <f t="shared" si="29"/>
        <v>#VALUE!</v>
      </c>
      <c r="GB156" s="8" t="e">
        <f t="shared" si="30"/>
        <v>#VALUE!</v>
      </c>
      <c r="GC156" s="79" t="s">
        <v>1185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0" t="e">
        <f t="shared" si="28"/>
        <v>#VALUE!</v>
      </c>
      <c r="E157" s="82" t="s">
        <v>1190</v>
      </c>
      <c r="F157" s="82" t="s">
        <v>1190</v>
      </c>
      <c r="G157" s="82" t="s">
        <v>1190</v>
      </c>
      <c r="H157" s="82" t="s">
        <v>1190</v>
      </c>
      <c r="I157" s="82" t="s">
        <v>1190</v>
      </c>
      <c r="J157" s="82" t="s">
        <v>1190</v>
      </c>
      <c r="K157" s="82" t="s">
        <v>1190</v>
      </c>
      <c r="L157" s="82" t="s">
        <v>1190</v>
      </c>
      <c r="M157" s="82" t="s">
        <v>1190</v>
      </c>
      <c r="N157" s="82" t="s">
        <v>1190</v>
      </c>
      <c r="O157" s="82" t="s">
        <v>1190</v>
      </c>
      <c r="P157" s="82" t="s">
        <v>1190</v>
      </c>
      <c r="Q157" s="82" t="s">
        <v>1190</v>
      </c>
      <c r="R157" s="82" t="s">
        <v>1190</v>
      </c>
      <c r="S157" s="82" t="s">
        <v>1190</v>
      </c>
      <c r="T157" s="82" t="s">
        <v>1190</v>
      </c>
      <c r="U157" s="82" t="s">
        <v>1190</v>
      </c>
      <c r="V157" s="82" t="s">
        <v>1190</v>
      </c>
      <c r="W157" s="82" t="s">
        <v>1190</v>
      </c>
      <c r="X157" s="82" t="s">
        <v>1190</v>
      </c>
      <c r="Y157" s="82" t="s">
        <v>1190</v>
      </c>
      <c r="Z157" s="82" t="s">
        <v>1190</v>
      </c>
      <c r="AA157" s="82" t="s">
        <v>1190</v>
      </c>
      <c r="AB157" s="82" t="s">
        <v>1190</v>
      </c>
      <c r="AC157" s="82" t="s">
        <v>1190</v>
      </c>
      <c r="AD157" s="82" t="s">
        <v>1190</v>
      </c>
      <c r="AE157" s="82" t="s">
        <v>1190</v>
      </c>
      <c r="AF157" s="82" t="s">
        <v>1190</v>
      </c>
      <c r="AG157" s="82" t="s">
        <v>1190</v>
      </c>
      <c r="AH157" s="82" t="s">
        <v>1190</v>
      </c>
      <c r="AI157" s="82" t="s">
        <v>1190</v>
      </c>
      <c r="AJ157" s="82" t="s">
        <v>1190</v>
      </c>
      <c r="AK157" s="82" t="s">
        <v>1190</v>
      </c>
      <c r="AL157" s="82" t="s">
        <v>1190</v>
      </c>
      <c r="AM157" s="9"/>
      <c r="AN157" s="82" t="s">
        <v>1190</v>
      </c>
      <c r="AO157" s="82" t="s">
        <v>1190</v>
      </c>
      <c r="AP157" s="82" t="s">
        <v>1190</v>
      </c>
      <c r="AQ157" s="82" t="s">
        <v>1190</v>
      </c>
      <c r="AR157" s="82" t="s">
        <v>1190</v>
      </c>
      <c r="AS157" s="82" t="s">
        <v>1190</v>
      </c>
      <c r="AT157" s="82" t="s">
        <v>1190</v>
      </c>
      <c r="AU157" s="2" t="e">
        <f>-_xll.ciqfunctions.udf.CIQ($B157, "IQ_TOTAL_DIV_PAID_CF", $C157)/_xll.ciqfunctions.udf.CIQ($B157, "IQ_NI", $C157)</f>
        <v>#VALUE!</v>
      </c>
      <c r="AV157" s="9"/>
      <c r="AW157" s="82" t="s">
        <v>1190</v>
      </c>
      <c r="AX157" s="82" t="s">
        <v>1190</v>
      </c>
      <c r="AY157" s="82" t="s">
        <v>1190</v>
      </c>
      <c r="AZ157" s="2" t="e">
        <f>_xll.ciqfunctions.udf.CIQ($B157, "IQ_EFFECT_TAX_RATE", $C157)/100</f>
        <v>#VALUE!</v>
      </c>
      <c r="BA157" s="84" t="s">
        <v>1190</v>
      </c>
      <c r="BB157" s="9"/>
      <c r="BC157" s="82" t="s">
        <v>1190</v>
      </c>
      <c r="BD157" s="82" t="s">
        <v>1190</v>
      </c>
      <c r="BE157" s="82" t="s">
        <v>1190</v>
      </c>
      <c r="BF157" s="82" t="s">
        <v>1190</v>
      </c>
      <c r="BG157" s="82" t="s">
        <v>1190</v>
      </c>
      <c r="BH157" s="82" t="s">
        <v>1190</v>
      </c>
      <c r="BI157" s="82" t="s">
        <v>1190</v>
      </c>
      <c r="BJ157" s="9"/>
      <c r="BK157" s="9"/>
      <c r="BL157" s="82" t="s">
        <v>1190</v>
      </c>
      <c r="BM157" s="82" t="s">
        <v>1190</v>
      </c>
      <c r="BN157" s="82" t="s">
        <v>1190</v>
      </c>
      <c r="BO157" s="82" t="s">
        <v>1190</v>
      </c>
      <c r="BP157" s="82" t="s">
        <v>1190</v>
      </c>
      <c r="BQ157" s="82" t="s">
        <v>1190</v>
      </c>
      <c r="BR157" s="82" t="s">
        <v>1190</v>
      </c>
      <c r="BS157" s="82" t="s">
        <v>1190</v>
      </c>
      <c r="BT157" s="82" t="s">
        <v>1190</v>
      </c>
      <c r="BU157" s="82" t="s">
        <v>1190</v>
      </c>
      <c r="BV157" s="82" t="s">
        <v>1190</v>
      </c>
      <c r="BW157" s="82" t="s">
        <v>1190</v>
      </c>
      <c r="BX157" s="82" t="s">
        <v>1190</v>
      </c>
      <c r="BY157" s="82" t="s">
        <v>1190</v>
      </c>
      <c r="BZ157" s="82" t="s">
        <v>1190</v>
      </c>
      <c r="CA157" s="82" t="s">
        <v>1190</v>
      </c>
      <c r="CB157" s="82" t="s">
        <v>1190</v>
      </c>
      <c r="CC157" s="82" t="s">
        <v>1190</v>
      </c>
      <c r="CD157" s="82" t="s">
        <v>1190</v>
      </c>
      <c r="CE157" s="9"/>
      <c r="CF157" s="82" t="s">
        <v>1190</v>
      </c>
      <c r="CG157" s="82" t="s">
        <v>1190</v>
      </c>
      <c r="CH157" s="82" t="s">
        <v>1190</v>
      </c>
      <c r="CI157" s="82" t="s">
        <v>1190</v>
      </c>
      <c r="CJ157" s="82" t="s">
        <v>1190</v>
      </c>
      <c r="CK157" s="82" t="s">
        <v>1190</v>
      </c>
      <c r="CL157" s="82" t="s">
        <v>1190</v>
      </c>
      <c r="CM157" s="82" t="s">
        <v>1190</v>
      </c>
      <c r="CN157" s="82" t="s">
        <v>1190</v>
      </c>
      <c r="CO157" s="82" t="s">
        <v>1190</v>
      </c>
      <c r="CP157" s="82" t="s">
        <v>1190</v>
      </c>
      <c r="CQ157" s="82" t="s">
        <v>1190</v>
      </c>
      <c r="CR157" s="82" t="s">
        <v>1190</v>
      </c>
      <c r="CS157" s="82" t="s">
        <v>1190</v>
      </c>
      <c r="CT157" s="82" t="s">
        <v>1190</v>
      </c>
      <c r="CU157" s="82" t="s">
        <v>1190</v>
      </c>
      <c r="CV157" s="82" t="s">
        <v>1190</v>
      </c>
      <c r="CW157" s="82" t="s">
        <v>1190</v>
      </c>
      <c r="CX157" s="82" t="s">
        <v>1190</v>
      </c>
      <c r="CY157" s="82" t="s">
        <v>1190</v>
      </c>
      <c r="CZ157" s="82" t="s">
        <v>1190</v>
      </c>
      <c r="DA157" s="82" t="s">
        <v>1190</v>
      </c>
      <c r="DB157" s="82" t="s">
        <v>1190</v>
      </c>
      <c r="DC157" s="9"/>
      <c r="DD157" s="82" t="s">
        <v>1190</v>
      </c>
      <c r="DE157" s="82" t="s">
        <v>1190</v>
      </c>
      <c r="DF157" s="82" t="s">
        <v>1190</v>
      </c>
      <c r="DG157" s="82" t="s">
        <v>1190</v>
      </c>
      <c r="DH157" s="82" t="s">
        <v>1190</v>
      </c>
      <c r="DI157" s="82" t="s">
        <v>1190</v>
      </c>
      <c r="DJ157" s="82" t="s">
        <v>1190</v>
      </c>
      <c r="DK157" s="82" t="s">
        <v>1190</v>
      </c>
      <c r="DL157" s="82" t="s">
        <v>1190</v>
      </c>
      <c r="DM157" s="82" t="s">
        <v>1190</v>
      </c>
      <c r="DN157" s="82" t="s">
        <v>1190</v>
      </c>
      <c r="DO157" s="82" t="s">
        <v>1190</v>
      </c>
      <c r="DP157" s="82" t="s">
        <v>1190</v>
      </c>
      <c r="DQ157" s="82" t="s">
        <v>1190</v>
      </c>
      <c r="DR157" s="82" t="s">
        <v>1190</v>
      </c>
      <c r="DS157" s="82" t="s">
        <v>1190</v>
      </c>
      <c r="DT157" s="82" t="s">
        <v>1190</v>
      </c>
      <c r="DU157" s="82" t="s">
        <v>1190</v>
      </c>
      <c r="DV157" s="9"/>
      <c r="DW157" s="82" t="s">
        <v>1190</v>
      </c>
      <c r="DX157" s="82" t="s">
        <v>1190</v>
      </c>
      <c r="DY157" s="82" t="s">
        <v>1190</v>
      </c>
      <c r="DZ157" s="82" t="s">
        <v>1190</v>
      </c>
      <c r="EA157" s="82" t="s">
        <v>1190</v>
      </c>
      <c r="EB157" s="82" t="s">
        <v>1190</v>
      </c>
      <c r="EC157" s="82" t="s">
        <v>1190</v>
      </c>
      <c r="ED157" s="82" t="s">
        <v>1190</v>
      </c>
      <c r="EE157" s="82" t="s">
        <v>1190</v>
      </c>
      <c r="EF157" s="82" t="s">
        <v>1190</v>
      </c>
      <c r="EG157" s="82" t="s">
        <v>1190</v>
      </c>
      <c r="EH157" s="82" t="s">
        <v>1190</v>
      </c>
      <c r="EI157" s="82" t="s">
        <v>1190</v>
      </c>
      <c r="EJ157" s="82" t="s">
        <v>1190</v>
      </c>
      <c r="EK157" s="82" t="s">
        <v>1190</v>
      </c>
      <c r="EL157" s="82" t="s">
        <v>1190</v>
      </c>
      <c r="EM157" s="82" t="s">
        <v>1190</v>
      </c>
      <c r="EN157" s="82" t="s">
        <v>1190</v>
      </c>
      <c r="EO157" s="82" t="s">
        <v>1190</v>
      </c>
      <c r="EP157" s="82" t="s">
        <v>1190</v>
      </c>
      <c r="EQ157" s="82" t="s">
        <v>1190</v>
      </c>
      <c r="ER157" s="82" t="s">
        <v>1190</v>
      </c>
      <c r="ES157" s="82" t="s">
        <v>1190</v>
      </c>
      <c r="ET157" s="82" t="s">
        <v>1190</v>
      </c>
      <c r="EU157" s="82" t="s">
        <v>1190</v>
      </c>
      <c r="EV157" s="82" t="s">
        <v>1190</v>
      </c>
      <c r="EW157" s="82" t="s">
        <v>1190</v>
      </c>
      <c r="EX157" s="82" t="s">
        <v>1190</v>
      </c>
      <c r="EY157" s="82" t="s">
        <v>1190</v>
      </c>
      <c r="EZ157" s="82" t="s">
        <v>1190</v>
      </c>
      <c r="FA157" s="82" t="s">
        <v>1190</v>
      </c>
      <c r="FB157" s="82" t="s">
        <v>1190</v>
      </c>
      <c r="FC157" s="82" t="s">
        <v>1190</v>
      </c>
      <c r="FD157" s="82" t="s">
        <v>1190</v>
      </c>
      <c r="FE157" s="82" t="s">
        <v>1190</v>
      </c>
      <c r="FF157" s="82" t="s">
        <v>1190</v>
      </c>
      <c r="FG157" s="82" t="s">
        <v>1190</v>
      </c>
      <c r="FH157" s="82" t="s">
        <v>1190</v>
      </c>
      <c r="FI157" s="82" t="s">
        <v>1190</v>
      </c>
      <c r="FJ157" s="82" t="s">
        <v>1190</v>
      </c>
      <c r="FK157" s="82" t="s">
        <v>1190</v>
      </c>
      <c r="FL157" s="9"/>
      <c r="FM157" s="82" t="s">
        <v>1190</v>
      </c>
      <c r="FN157" s="82" t="s">
        <v>1190</v>
      </c>
      <c r="FO157" s="82" t="s">
        <v>1190</v>
      </c>
      <c r="FP157" s="82" t="s">
        <v>1190</v>
      </c>
      <c r="FQ157" s="82" t="s">
        <v>1190</v>
      </c>
      <c r="FR157" s="82" t="s">
        <v>1190</v>
      </c>
      <c r="FS157" s="82" t="s">
        <v>1190</v>
      </c>
      <c r="FT157" s="84" t="s">
        <v>1190</v>
      </c>
      <c r="FU157" s="82" t="s">
        <v>1190</v>
      </c>
      <c r="FV157" s="82" t="s">
        <v>1183</v>
      </c>
      <c r="FW157" s="82" t="s">
        <v>1184</v>
      </c>
      <c r="FX157" s="82" t="s">
        <v>1183</v>
      </c>
      <c r="FY157" s="82" t="s">
        <v>1183</v>
      </c>
      <c r="FZ157" s="82" t="s">
        <v>1183</v>
      </c>
      <c r="GA157" s="1" t="e">
        <f t="shared" si="29"/>
        <v>#VALUE!</v>
      </c>
      <c r="GB157" s="8" t="e">
        <f t="shared" si="30"/>
        <v>#VALUE!</v>
      </c>
      <c r="GC157" s="79" t="s">
        <v>1185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0" t="e">
        <f t="shared" si="28"/>
        <v>#VALUE!</v>
      </c>
      <c r="E158" s="82" t="s">
        <v>1191</v>
      </c>
      <c r="F158" s="82" t="s">
        <v>1191</v>
      </c>
      <c r="G158" s="82" t="s">
        <v>1191</v>
      </c>
      <c r="H158" s="82" t="s">
        <v>1191</v>
      </c>
      <c r="I158" s="82" t="s">
        <v>1191</v>
      </c>
      <c r="J158" s="82" t="s">
        <v>1191</v>
      </c>
      <c r="K158" s="82" t="s">
        <v>1191</v>
      </c>
      <c r="L158" s="82" t="s">
        <v>1191</v>
      </c>
      <c r="M158" s="82" t="s">
        <v>1191</v>
      </c>
      <c r="N158" s="82" t="s">
        <v>1191</v>
      </c>
      <c r="O158" s="82" t="s">
        <v>1191</v>
      </c>
      <c r="P158" s="82" t="s">
        <v>1191</v>
      </c>
      <c r="Q158" s="82" t="s">
        <v>1191</v>
      </c>
      <c r="R158" s="82" t="s">
        <v>1191</v>
      </c>
      <c r="S158" s="82" t="s">
        <v>1191</v>
      </c>
      <c r="T158" s="82" t="s">
        <v>1191</v>
      </c>
      <c r="U158" s="82" t="s">
        <v>1191</v>
      </c>
      <c r="V158" s="82" t="s">
        <v>1191</v>
      </c>
      <c r="W158" s="82" t="s">
        <v>1191</v>
      </c>
      <c r="X158" s="82" t="s">
        <v>1191</v>
      </c>
      <c r="Y158" s="82" t="s">
        <v>1191</v>
      </c>
      <c r="Z158" s="82" t="s">
        <v>1191</v>
      </c>
      <c r="AA158" s="82" t="s">
        <v>1191</v>
      </c>
      <c r="AB158" s="82" t="s">
        <v>1191</v>
      </c>
      <c r="AC158" s="82" t="s">
        <v>1191</v>
      </c>
      <c r="AD158" s="82" t="s">
        <v>1191</v>
      </c>
      <c r="AE158" s="82" t="s">
        <v>1191</v>
      </c>
      <c r="AF158" s="82" t="s">
        <v>1191</v>
      </c>
      <c r="AG158" s="82" t="s">
        <v>1191</v>
      </c>
      <c r="AH158" s="82" t="s">
        <v>1191</v>
      </c>
      <c r="AI158" s="82" t="s">
        <v>1191</v>
      </c>
      <c r="AJ158" s="82" t="s">
        <v>1191</v>
      </c>
      <c r="AK158" s="82" t="s">
        <v>1191</v>
      </c>
      <c r="AL158" s="82" t="s">
        <v>1191</v>
      </c>
      <c r="AM158" s="9"/>
      <c r="AN158" s="82" t="s">
        <v>1191</v>
      </c>
      <c r="AO158" s="82" t="s">
        <v>1191</v>
      </c>
      <c r="AP158" s="82" t="s">
        <v>1191</v>
      </c>
      <c r="AQ158" s="82" t="s">
        <v>1191</v>
      </c>
      <c r="AR158" s="82" t="s">
        <v>1191</v>
      </c>
      <c r="AS158" s="82" t="s">
        <v>1191</v>
      </c>
      <c r="AT158" s="82" t="s">
        <v>1191</v>
      </c>
      <c r="AU158" s="2" t="e">
        <f>-_xll.ciqfunctions.udf.CIQ($B158, "IQ_TOTAL_DIV_PAID_CF", $C158)/_xll.ciqfunctions.udf.CIQ($B158, "IQ_NI", $C158)</f>
        <v>#VALUE!</v>
      </c>
      <c r="AV158" s="9"/>
      <c r="AW158" s="82" t="s">
        <v>1191</v>
      </c>
      <c r="AX158" s="82" t="s">
        <v>1191</v>
      </c>
      <c r="AY158" s="82" t="s">
        <v>1191</v>
      </c>
      <c r="AZ158" s="2" t="e">
        <f>_xll.ciqfunctions.udf.CIQ($B158, "IQ_EFFECT_TAX_RATE", $C158)/100</f>
        <v>#VALUE!</v>
      </c>
      <c r="BA158" s="84" t="s">
        <v>1191</v>
      </c>
      <c r="BB158" s="9"/>
      <c r="BC158" s="82" t="s">
        <v>1191</v>
      </c>
      <c r="BD158" s="82" t="s">
        <v>1191</v>
      </c>
      <c r="BE158" s="82" t="s">
        <v>1191</v>
      </c>
      <c r="BF158" s="82" t="s">
        <v>1191</v>
      </c>
      <c r="BG158" s="82" t="s">
        <v>1191</v>
      </c>
      <c r="BH158" s="82" t="s">
        <v>1191</v>
      </c>
      <c r="BI158" s="82" t="s">
        <v>1191</v>
      </c>
      <c r="BJ158" s="9"/>
      <c r="BK158" s="9"/>
      <c r="BL158" s="82" t="s">
        <v>1191</v>
      </c>
      <c r="BM158" s="82" t="s">
        <v>1191</v>
      </c>
      <c r="BN158" s="82" t="s">
        <v>1191</v>
      </c>
      <c r="BO158" s="82" t="s">
        <v>1191</v>
      </c>
      <c r="BP158" s="82" t="s">
        <v>1191</v>
      </c>
      <c r="BQ158" s="82" t="s">
        <v>1191</v>
      </c>
      <c r="BR158" s="82" t="s">
        <v>1191</v>
      </c>
      <c r="BS158" s="82" t="s">
        <v>1191</v>
      </c>
      <c r="BT158" s="82" t="s">
        <v>1191</v>
      </c>
      <c r="BU158" s="82" t="s">
        <v>1191</v>
      </c>
      <c r="BV158" s="82" t="s">
        <v>1191</v>
      </c>
      <c r="BW158" s="82" t="s">
        <v>1191</v>
      </c>
      <c r="BX158" s="82" t="s">
        <v>1191</v>
      </c>
      <c r="BY158" s="82" t="s">
        <v>1191</v>
      </c>
      <c r="BZ158" s="82" t="s">
        <v>1191</v>
      </c>
      <c r="CA158" s="82" t="s">
        <v>1191</v>
      </c>
      <c r="CB158" s="82" t="s">
        <v>1191</v>
      </c>
      <c r="CC158" s="82" t="s">
        <v>1191</v>
      </c>
      <c r="CD158" s="82" t="s">
        <v>1191</v>
      </c>
      <c r="CE158" s="9"/>
      <c r="CF158" s="82" t="s">
        <v>1191</v>
      </c>
      <c r="CG158" s="82" t="s">
        <v>1191</v>
      </c>
      <c r="CH158" s="82" t="s">
        <v>1191</v>
      </c>
      <c r="CI158" s="82" t="s">
        <v>1191</v>
      </c>
      <c r="CJ158" s="82" t="s">
        <v>1191</v>
      </c>
      <c r="CK158" s="82" t="s">
        <v>1191</v>
      </c>
      <c r="CL158" s="82" t="s">
        <v>1191</v>
      </c>
      <c r="CM158" s="82" t="s">
        <v>1191</v>
      </c>
      <c r="CN158" s="82" t="s">
        <v>1191</v>
      </c>
      <c r="CO158" s="82" t="s">
        <v>1191</v>
      </c>
      <c r="CP158" s="82" t="s">
        <v>1191</v>
      </c>
      <c r="CQ158" s="82" t="s">
        <v>1191</v>
      </c>
      <c r="CR158" s="82" t="s">
        <v>1191</v>
      </c>
      <c r="CS158" s="82" t="s">
        <v>1191</v>
      </c>
      <c r="CT158" s="82" t="s">
        <v>1191</v>
      </c>
      <c r="CU158" s="82" t="s">
        <v>1191</v>
      </c>
      <c r="CV158" s="82" t="s">
        <v>1191</v>
      </c>
      <c r="CW158" s="82" t="s">
        <v>1191</v>
      </c>
      <c r="CX158" s="82" t="s">
        <v>1191</v>
      </c>
      <c r="CY158" s="82" t="s">
        <v>1191</v>
      </c>
      <c r="CZ158" s="82" t="s">
        <v>1191</v>
      </c>
      <c r="DA158" s="82" t="s">
        <v>1191</v>
      </c>
      <c r="DB158" s="82" t="s">
        <v>1191</v>
      </c>
      <c r="DC158" s="9"/>
      <c r="DD158" s="82" t="s">
        <v>1191</v>
      </c>
      <c r="DE158" s="82" t="s">
        <v>1191</v>
      </c>
      <c r="DF158" s="82" t="s">
        <v>1191</v>
      </c>
      <c r="DG158" s="82" t="s">
        <v>1191</v>
      </c>
      <c r="DH158" s="82" t="s">
        <v>1191</v>
      </c>
      <c r="DI158" s="82" t="s">
        <v>1191</v>
      </c>
      <c r="DJ158" s="82" t="s">
        <v>1191</v>
      </c>
      <c r="DK158" s="82" t="s">
        <v>1191</v>
      </c>
      <c r="DL158" s="82" t="s">
        <v>1191</v>
      </c>
      <c r="DM158" s="82" t="s">
        <v>1191</v>
      </c>
      <c r="DN158" s="82" t="s">
        <v>1191</v>
      </c>
      <c r="DO158" s="82" t="s">
        <v>1191</v>
      </c>
      <c r="DP158" s="82" t="s">
        <v>1191</v>
      </c>
      <c r="DQ158" s="82" t="s">
        <v>1191</v>
      </c>
      <c r="DR158" s="82" t="s">
        <v>1191</v>
      </c>
      <c r="DS158" s="82" t="s">
        <v>1191</v>
      </c>
      <c r="DT158" s="82" t="s">
        <v>1191</v>
      </c>
      <c r="DU158" s="82" t="s">
        <v>1191</v>
      </c>
      <c r="DV158" s="9"/>
      <c r="DW158" s="82" t="s">
        <v>1191</v>
      </c>
      <c r="DX158" s="82" t="s">
        <v>1191</v>
      </c>
      <c r="DY158" s="82" t="s">
        <v>1191</v>
      </c>
      <c r="DZ158" s="82" t="s">
        <v>1191</v>
      </c>
      <c r="EA158" s="82" t="s">
        <v>1191</v>
      </c>
      <c r="EB158" s="82" t="s">
        <v>1191</v>
      </c>
      <c r="EC158" s="82" t="s">
        <v>1191</v>
      </c>
      <c r="ED158" s="82" t="s">
        <v>1191</v>
      </c>
      <c r="EE158" s="82" t="s">
        <v>1191</v>
      </c>
      <c r="EF158" s="82" t="s">
        <v>1191</v>
      </c>
      <c r="EG158" s="82" t="s">
        <v>1191</v>
      </c>
      <c r="EH158" s="82" t="s">
        <v>1191</v>
      </c>
      <c r="EI158" s="82" t="s">
        <v>1191</v>
      </c>
      <c r="EJ158" s="82" t="s">
        <v>1191</v>
      </c>
      <c r="EK158" s="82" t="s">
        <v>1191</v>
      </c>
      <c r="EL158" s="82" t="s">
        <v>1191</v>
      </c>
      <c r="EM158" s="82" t="s">
        <v>1191</v>
      </c>
      <c r="EN158" s="82" t="s">
        <v>1191</v>
      </c>
      <c r="EO158" s="82" t="s">
        <v>1191</v>
      </c>
      <c r="EP158" s="82" t="s">
        <v>1191</v>
      </c>
      <c r="EQ158" s="82" t="s">
        <v>1191</v>
      </c>
      <c r="ER158" s="82" t="s">
        <v>1191</v>
      </c>
      <c r="ES158" s="82" t="s">
        <v>1191</v>
      </c>
      <c r="ET158" s="82" t="s">
        <v>1191</v>
      </c>
      <c r="EU158" s="82" t="s">
        <v>1191</v>
      </c>
      <c r="EV158" s="82" t="s">
        <v>1191</v>
      </c>
      <c r="EW158" s="82" t="s">
        <v>1191</v>
      </c>
      <c r="EX158" s="82" t="s">
        <v>1191</v>
      </c>
      <c r="EY158" s="82" t="s">
        <v>1191</v>
      </c>
      <c r="EZ158" s="82" t="s">
        <v>1191</v>
      </c>
      <c r="FA158" s="82" t="s">
        <v>1191</v>
      </c>
      <c r="FB158" s="82" t="s">
        <v>1191</v>
      </c>
      <c r="FC158" s="82" t="s">
        <v>1191</v>
      </c>
      <c r="FD158" s="82" t="s">
        <v>1191</v>
      </c>
      <c r="FE158" s="82" t="s">
        <v>1191</v>
      </c>
      <c r="FF158" s="82" t="s">
        <v>1191</v>
      </c>
      <c r="FG158" s="82" t="s">
        <v>1191</v>
      </c>
      <c r="FH158" s="82" t="s">
        <v>1191</v>
      </c>
      <c r="FI158" s="82" t="s">
        <v>1191</v>
      </c>
      <c r="FJ158" s="82" t="s">
        <v>1191</v>
      </c>
      <c r="FK158" s="82" t="s">
        <v>1191</v>
      </c>
      <c r="FL158" s="9"/>
      <c r="FM158" s="82" t="s">
        <v>1191</v>
      </c>
      <c r="FN158" s="82" t="s">
        <v>1191</v>
      </c>
      <c r="FO158" s="82" t="s">
        <v>1191</v>
      </c>
      <c r="FP158" s="82" t="s">
        <v>1191</v>
      </c>
      <c r="FQ158" s="82" t="s">
        <v>1191</v>
      </c>
      <c r="FR158" s="82" t="s">
        <v>1191</v>
      </c>
      <c r="FS158" s="82" t="s">
        <v>1191</v>
      </c>
      <c r="FT158" s="84" t="s">
        <v>1191</v>
      </c>
      <c r="FU158" s="82" t="s">
        <v>1191</v>
      </c>
      <c r="FV158" s="82" t="s">
        <v>1183</v>
      </c>
      <c r="FW158" s="82" t="s">
        <v>1184</v>
      </c>
      <c r="FX158" s="82" t="s">
        <v>1183</v>
      </c>
      <c r="FY158" s="82" t="s">
        <v>1183</v>
      </c>
      <c r="FZ158" s="82" t="s">
        <v>1183</v>
      </c>
      <c r="GA158" s="1" t="e">
        <f t="shared" si="29"/>
        <v>#VALUE!</v>
      </c>
      <c r="GB158" s="8" t="e">
        <f t="shared" si="30"/>
        <v>#VALUE!</v>
      </c>
      <c r="GC158" s="79" t="s">
        <v>1185</v>
      </c>
    </row>
    <row r="159" spans="1:185">
      <c r="A159" s="10">
        <f>Assumptions!C15</f>
        <v>0</v>
      </c>
      <c r="B159" s="10">
        <f>Assumptions!B15</f>
        <v>0</v>
      </c>
      <c r="C159" s="9" t="e">
        <f>CONCATENATE("FY",RIGHT(Assumptions!D$15,4)-11)</f>
        <v>#VALUE!</v>
      </c>
      <c r="D159" s="10" t="e">
        <f t="shared" si="28"/>
        <v>#VALUE!</v>
      </c>
      <c r="E159" s="82" t="s">
        <v>1190</v>
      </c>
      <c r="F159" s="82" t="s">
        <v>1190</v>
      </c>
      <c r="G159" s="82" t="s">
        <v>1190</v>
      </c>
      <c r="H159" s="82" t="s">
        <v>1190</v>
      </c>
      <c r="I159" s="82" t="s">
        <v>1190</v>
      </c>
      <c r="J159" s="82" t="s">
        <v>1190</v>
      </c>
      <c r="K159" s="82" t="s">
        <v>1190</v>
      </c>
      <c r="L159" s="82" t="s">
        <v>1190</v>
      </c>
      <c r="M159" s="82" t="s">
        <v>1190</v>
      </c>
      <c r="N159" s="82" t="s">
        <v>1190</v>
      </c>
      <c r="O159" s="82" t="s">
        <v>1190</v>
      </c>
      <c r="P159" s="82" t="s">
        <v>1190</v>
      </c>
      <c r="Q159" s="82" t="s">
        <v>1190</v>
      </c>
      <c r="R159" s="82" t="s">
        <v>1190</v>
      </c>
      <c r="S159" s="82" t="s">
        <v>1190</v>
      </c>
      <c r="T159" s="82" t="s">
        <v>1190</v>
      </c>
      <c r="U159" s="82" t="s">
        <v>1190</v>
      </c>
      <c r="V159" s="82" t="s">
        <v>1190</v>
      </c>
      <c r="W159" s="82" t="s">
        <v>1190</v>
      </c>
      <c r="X159" s="82" t="s">
        <v>1190</v>
      </c>
      <c r="Y159" s="82" t="s">
        <v>1190</v>
      </c>
      <c r="Z159" s="82" t="s">
        <v>1190</v>
      </c>
      <c r="AA159" s="82" t="s">
        <v>1190</v>
      </c>
      <c r="AB159" s="82" t="s">
        <v>1190</v>
      </c>
      <c r="AC159" s="82" t="s">
        <v>1190</v>
      </c>
      <c r="AD159" s="82" t="s">
        <v>1190</v>
      </c>
      <c r="AE159" s="82" t="s">
        <v>1190</v>
      </c>
      <c r="AF159" s="82" t="s">
        <v>1190</v>
      </c>
      <c r="AG159" s="82" t="s">
        <v>1190</v>
      </c>
      <c r="AH159" s="82" t="s">
        <v>1190</v>
      </c>
      <c r="AI159" s="82" t="s">
        <v>1190</v>
      </c>
      <c r="AJ159" s="82" t="s">
        <v>1190</v>
      </c>
      <c r="AK159" s="82" t="s">
        <v>1190</v>
      </c>
      <c r="AL159" s="82" t="s">
        <v>1190</v>
      </c>
      <c r="AM159" s="9"/>
      <c r="AN159" s="82" t="s">
        <v>1190</v>
      </c>
      <c r="AO159" s="82" t="s">
        <v>1190</v>
      </c>
      <c r="AP159" s="82" t="s">
        <v>1190</v>
      </c>
      <c r="AQ159" s="82" t="s">
        <v>1190</v>
      </c>
      <c r="AR159" s="82" t="s">
        <v>1190</v>
      </c>
      <c r="AS159" s="82" t="s">
        <v>1190</v>
      </c>
      <c r="AT159" s="82" t="s">
        <v>1190</v>
      </c>
      <c r="AU159" s="2" t="e">
        <f>-_xll.ciqfunctions.udf.CIQ($B159, "IQ_TOTAL_DIV_PAID_CF", $C159)/_xll.ciqfunctions.udf.CIQ($B159, "IQ_NI", $C159)</f>
        <v>#VALUE!</v>
      </c>
      <c r="AV159" s="9"/>
      <c r="AW159" s="82" t="s">
        <v>1190</v>
      </c>
      <c r="AX159" s="82" t="s">
        <v>1190</v>
      </c>
      <c r="AY159" s="82" t="s">
        <v>1190</v>
      </c>
      <c r="AZ159" s="2" t="e">
        <f>_xll.ciqfunctions.udf.CIQ($B159, "IQ_EFFECT_TAX_RATE", $C159)/100</f>
        <v>#VALUE!</v>
      </c>
      <c r="BA159" s="84" t="s">
        <v>1190</v>
      </c>
      <c r="BB159" s="9"/>
      <c r="BC159" s="82" t="s">
        <v>1190</v>
      </c>
      <c r="BD159" s="82" t="s">
        <v>1190</v>
      </c>
      <c r="BE159" s="82" t="s">
        <v>1190</v>
      </c>
      <c r="BF159" s="82" t="s">
        <v>1190</v>
      </c>
      <c r="BG159" s="82" t="s">
        <v>1190</v>
      </c>
      <c r="BH159" s="82" t="s">
        <v>1190</v>
      </c>
      <c r="BI159" s="82" t="s">
        <v>1190</v>
      </c>
      <c r="BJ159" s="9"/>
      <c r="BK159" s="9"/>
      <c r="BL159" s="82" t="s">
        <v>1190</v>
      </c>
      <c r="BM159" s="82" t="s">
        <v>1190</v>
      </c>
      <c r="BN159" s="82" t="s">
        <v>1190</v>
      </c>
      <c r="BO159" s="82" t="s">
        <v>1190</v>
      </c>
      <c r="BP159" s="82" t="s">
        <v>1190</v>
      </c>
      <c r="BQ159" s="82" t="s">
        <v>1190</v>
      </c>
      <c r="BR159" s="82" t="s">
        <v>1190</v>
      </c>
      <c r="BS159" s="82" t="s">
        <v>1190</v>
      </c>
      <c r="BT159" s="82" t="s">
        <v>1190</v>
      </c>
      <c r="BU159" s="82" t="s">
        <v>1190</v>
      </c>
      <c r="BV159" s="82" t="s">
        <v>1190</v>
      </c>
      <c r="BW159" s="82" t="s">
        <v>1190</v>
      </c>
      <c r="BX159" s="82" t="s">
        <v>1190</v>
      </c>
      <c r="BY159" s="82" t="s">
        <v>1190</v>
      </c>
      <c r="BZ159" s="82" t="s">
        <v>1190</v>
      </c>
      <c r="CA159" s="82" t="s">
        <v>1190</v>
      </c>
      <c r="CB159" s="82" t="s">
        <v>1190</v>
      </c>
      <c r="CC159" s="82" t="s">
        <v>1190</v>
      </c>
      <c r="CD159" s="82" t="s">
        <v>1190</v>
      </c>
      <c r="CE159" s="9"/>
      <c r="CF159" s="82" t="s">
        <v>1190</v>
      </c>
      <c r="CG159" s="82" t="s">
        <v>1190</v>
      </c>
      <c r="CH159" s="82" t="s">
        <v>1190</v>
      </c>
      <c r="CI159" s="82" t="s">
        <v>1190</v>
      </c>
      <c r="CJ159" s="82" t="s">
        <v>1190</v>
      </c>
      <c r="CK159" s="82" t="s">
        <v>1190</v>
      </c>
      <c r="CL159" s="82" t="s">
        <v>1190</v>
      </c>
      <c r="CM159" s="82" t="s">
        <v>1190</v>
      </c>
      <c r="CN159" s="82" t="s">
        <v>1190</v>
      </c>
      <c r="CO159" s="82" t="s">
        <v>1190</v>
      </c>
      <c r="CP159" s="82" t="s">
        <v>1190</v>
      </c>
      <c r="CQ159" s="82" t="s">
        <v>1190</v>
      </c>
      <c r="CR159" s="82" t="s">
        <v>1190</v>
      </c>
      <c r="CS159" s="82" t="s">
        <v>1190</v>
      </c>
      <c r="CT159" s="82" t="s">
        <v>1190</v>
      </c>
      <c r="CU159" s="82" t="s">
        <v>1190</v>
      </c>
      <c r="CV159" s="82" t="s">
        <v>1190</v>
      </c>
      <c r="CW159" s="82" t="s">
        <v>1190</v>
      </c>
      <c r="CX159" s="82" t="s">
        <v>1190</v>
      </c>
      <c r="CY159" s="82" t="s">
        <v>1190</v>
      </c>
      <c r="CZ159" s="82" t="s">
        <v>1190</v>
      </c>
      <c r="DA159" s="82" t="s">
        <v>1190</v>
      </c>
      <c r="DB159" s="82" t="s">
        <v>1190</v>
      </c>
      <c r="DC159" s="9"/>
      <c r="DD159" s="82" t="s">
        <v>1190</v>
      </c>
      <c r="DE159" s="82" t="s">
        <v>1190</v>
      </c>
      <c r="DF159" s="82" t="s">
        <v>1190</v>
      </c>
      <c r="DG159" s="82" t="s">
        <v>1190</v>
      </c>
      <c r="DH159" s="82" t="s">
        <v>1190</v>
      </c>
      <c r="DI159" s="82" t="s">
        <v>1190</v>
      </c>
      <c r="DJ159" s="82" t="s">
        <v>1190</v>
      </c>
      <c r="DK159" s="82" t="s">
        <v>1190</v>
      </c>
      <c r="DL159" s="82" t="s">
        <v>1190</v>
      </c>
      <c r="DM159" s="82" t="s">
        <v>1190</v>
      </c>
      <c r="DN159" s="82" t="s">
        <v>1190</v>
      </c>
      <c r="DO159" s="82" t="s">
        <v>1190</v>
      </c>
      <c r="DP159" s="82" t="s">
        <v>1190</v>
      </c>
      <c r="DQ159" s="82" t="s">
        <v>1190</v>
      </c>
      <c r="DR159" s="82" t="s">
        <v>1190</v>
      </c>
      <c r="DS159" s="82" t="s">
        <v>1190</v>
      </c>
      <c r="DT159" s="82" t="s">
        <v>1190</v>
      </c>
      <c r="DU159" s="82" t="s">
        <v>1190</v>
      </c>
      <c r="DV159" s="9"/>
      <c r="DW159" s="82" t="s">
        <v>1190</v>
      </c>
      <c r="DX159" s="82" t="s">
        <v>1190</v>
      </c>
      <c r="DY159" s="82" t="s">
        <v>1190</v>
      </c>
      <c r="DZ159" s="82" t="s">
        <v>1190</v>
      </c>
      <c r="EA159" s="82" t="s">
        <v>1190</v>
      </c>
      <c r="EB159" s="82" t="s">
        <v>1190</v>
      </c>
      <c r="EC159" s="82" t="s">
        <v>1190</v>
      </c>
      <c r="ED159" s="82" t="s">
        <v>1190</v>
      </c>
      <c r="EE159" s="82" t="s">
        <v>1190</v>
      </c>
      <c r="EF159" s="82" t="s">
        <v>1190</v>
      </c>
      <c r="EG159" s="82" t="s">
        <v>1190</v>
      </c>
      <c r="EH159" s="82" t="s">
        <v>1190</v>
      </c>
      <c r="EI159" s="82" t="s">
        <v>1190</v>
      </c>
      <c r="EJ159" s="82" t="s">
        <v>1190</v>
      </c>
      <c r="EK159" s="82" t="s">
        <v>1190</v>
      </c>
      <c r="EL159" s="82" t="s">
        <v>1190</v>
      </c>
      <c r="EM159" s="82" t="s">
        <v>1190</v>
      </c>
      <c r="EN159" s="82" t="s">
        <v>1190</v>
      </c>
      <c r="EO159" s="82" t="s">
        <v>1190</v>
      </c>
      <c r="EP159" s="82" t="s">
        <v>1190</v>
      </c>
      <c r="EQ159" s="82" t="s">
        <v>1190</v>
      </c>
      <c r="ER159" s="82" t="s">
        <v>1190</v>
      </c>
      <c r="ES159" s="82" t="s">
        <v>1190</v>
      </c>
      <c r="ET159" s="82" t="s">
        <v>1190</v>
      </c>
      <c r="EU159" s="82" t="s">
        <v>1190</v>
      </c>
      <c r="EV159" s="82" t="s">
        <v>1190</v>
      </c>
      <c r="EW159" s="82" t="s">
        <v>1190</v>
      </c>
      <c r="EX159" s="82" t="s">
        <v>1190</v>
      </c>
      <c r="EY159" s="82" t="s">
        <v>1190</v>
      </c>
      <c r="EZ159" s="82" t="s">
        <v>1190</v>
      </c>
      <c r="FA159" s="82" t="s">
        <v>1190</v>
      </c>
      <c r="FB159" s="82" t="s">
        <v>1190</v>
      </c>
      <c r="FC159" s="82" t="s">
        <v>1190</v>
      </c>
      <c r="FD159" s="82" t="s">
        <v>1190</v>
      </c>
      <c r="FE159" s="82" t="s">
        <v>1190</v>
      </c>
      <c r="FF159" s="82" t="s">
        <v>1190</v>
      </c>
      <c r="FG159" s="82" t="s">
        <v>1190</v>
      </c>
      <c r="FH159" s="82" t="s">
        <v>1190</v>
      </c>
      <c r="FI159" s="82" t="s">
        <v>1190</v>
      </c>
      <c r="FJ159" s="82" t="s">
        <v>1190</v>
      </c>
      <c r="FK159" s="82" t="s">
        <v>1190</v>
      </c>
      <c r="FL159" s="9"/>
      <c r="FM159" s="82" t="s">
        <v>1190</v>
      </c>
      <c r="FN159" s="82" t="s">
        <v>1190</v>
      </c>
      <c r="FO159" s="82" t="s">
        <v>1190</v>
      </c>
      <c r="FP159" s="82" t="s">
        <v>1190</v>
      </c>
      <c r="FQ159" s="82" t="s">
        <v>1190</v>
      </c>
      <c r="FR159" s="82" t="s">
        <v>1190</v>
      </c>
      <c r="FS159" s="82" t="s">
        <v>1190</v>
      </c>
      <c r="FT159" s="84" t="s">
        <v>1190</v>
      </c>
      <c r="FU159" s="82" t="s">
        <v>1190</v>
      </c>
      <c r="FV159" s="82" t="s">
        <v>1183</v>
      </c>
      <c r="FW159" s="82" t="s">
        <v>1184</v>
      </c>
      <c r="FX159" s="82" t="s">
        <v>1183</v>
      </c>
      <c r="FY159" s="82" t="s">
        <v>1183</v>
      </c>
      <c r="FZ159" s="82" t="s">
        <v>1183</v>
      </c>
      <c r="GA159" s="1" t="e">
        <f t="shared" si="29"/>
        <v>#VALUE!</v>
      </c>
      <c r="GB159" s="8" t="e">
        <f t="shared" si="30"/>
        <v>#VALUE!</v>
      </c>
      <c r="GC159" s="79" t="s">
        <v>1185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0" t="e">
        <f t="shared" si="28"/>
        <v>#VALUE!</v>
      </c>
      <c r="E160" s="82" t="s">
        <v>1190</v>
      </c>
      <c r="F160" s="82" t="s">
        <v>1190</v>
      </c>
      <c r="G160" s="82" t="s">
        <v>1190</v>
      </c>
      <c r="H160" s="82" t="s">
        <v>1190</v>
      </c>
      <c r="I160" s="82" t="s">
        <v>1190</v>
      </c>
      <c r="J160" s="82" t="s">
        <v>1190</v>
      </c>
      <c r="K160" s="82" t="s">
        <v>1190</v>
      </c>
      <c r="L160" s="82" t="s">
        <v>1190</v>
      </c>
      <c r="M160" s="82" t="s">
        <v>1190</v>
      </c>
      <c r="N160" s="82" t="s">
        <v>1190</v>
      </c>
      <c r="O160" s="82" t="s">
        <v>1190</v>
      </c>
      <c r="P160" s="82" t="s">
        <v>1190</v>
      </c>
      <c r="Q160" s="82" t="s">
        <v>1190</v>
      </c>
      <c r="R160" s="82" t="s">
        <v>1190</v>
      </c>
      <c r="S160" s="82" t="s">
        <v>1190</v>
      </c>
      <c r="T160" s="82" t="s">
        <v>1190</v>
      </c>
      <c r="U160" s="82" t="s">
        <v>1190</v>
      </c>
      <c r="V160" s="82" t="s">
        <v>1190</v>
      </c>
      <c r="W160" s="82" t="s">
        <v>1190</v>
      </c>
      <c r="X160" s="82" t="s">
        <v>1190</v>
      </c>
      <c r="Y160" s="82" t="s">
        <v>1190</v>
      </c>
      <c r="Z160" s="82" t="s">
        <v>1190</v>
      </c>
      <c r="AA160" s="82" t="s">
        <v>1190</v>
      </c>
      <c r="AB160" s="82" t="s">
        <v>1190</v>
      </c>
      <c r="AC160" s="82" t="s">
        <v>1190</v>
      </c>
      <c r="AD160" s="82" t="s">
        <v>1190</v>
      </c>
      <c r="AE160" s="82" t="s">
        <v>1190</v>
      </c>
      <c r="AF160" s="82" t="s">
        <v>1190</v>
      </c>
      <c r="AG160" s="82" t="s">
        <v>1190</v>
      </c>
      <c r="AH160" s="82" t="s">
        <v>1190</v>
      </c>
      <c r="AI160" s="82" t="s">
        <v>1190</v>
      </c>
      <c r="AJ160" s="82" t="s">
        <v>1190</v>
      </c>
      <c r="AK160" s="82" t="s">
        <v>1190</v>
      </c>
      <c r="AL160" s="82" t="s">
        <v>1190</v>
      </c>
      <c r="AM160" s="9"/>
      <c r="AN160" s="82" t="s">
        <v>1190</v>
      </c>
      <c r="AO160" s="82" t="s">
        <v>1190</v>
      </c>
      <c r="AP160" s="82" t="s">
        <v>1190</v>
      </c>
      <c r="AQ160" s="82" t="s">
        <v>1190</v>
      </c>
      <c r="AR160" s="82" t="s">
        <v>1190</v>
      </c>
      <c r="AS160" s="82" t="s">
        <v>1190</v>
      </c>
      <c r="AT160" s="82" t="s">
        <v>1190</v>
      </c>
      <c r="AU160" s="2" t="e">
        <f>-_xll.ciqfunctions.udf.CIQ($B160, "IQ_TOTAL_DIV_PAID_CF", $C160)/_xll.ciqfunctions.udf.CIQ($B160, "IQ_NI", $C160)</f>
        <v>#VALUE!</v>
      </c>
      <c r="AV160" s="9"/>
      <c r="AW160" s="82" t="s">
        <v>1190</v>
      </c>
      <c r="AX160" s="82" t="s">
        <v>1190</v>
      </c>
      <c r="AY160" s="82" t="s">
        <v>1190</v>
      </c>
      <c r="AZ160" s="2" t="e">
        <f>_xll.ciqfunctions.udf.CIQ($B160, "IQ_EFFECT_TAX_RATE", $C160)/100</f>
        <v>#VALUE!</v>
      </c>
      <c r="BA160" s="84" t="s">
        <v>1190</v>
      </c>
      <c r="BB160" s="9"/>
      <c r="BC160" s="82" t="s">
        <v>1190</v>
      </c>
      <c r="BD160" s="82" t="s">
        <v>1190</v>
      </c>
      <c r="BE160" s="82" t="s">
        <v>1190</v>
      </c>
      <c r="BF160" s="82" t="s">
        <v>1190</v>
      </c>
      <c r="BG160" s="82" t="s">
        <v>1190</v>
      </c>
      <c r="BH160" s="82" t="s">
        <v>1190</v>
      </c>
      <c r="BI160" s="82" t="s">
        <v>1190</v>
      </c>
      <c r="BJ160" s="9"/>
      <c r="BK160" s="9"/>
      <c r="BL160" s="82" t="s">
        <v>1190</v>
      </c>
      <c r="BM160" s="82" t="s">
        <v>1190</v>
      </c>
      <c r="BN160" s="82" t="s">
        <v>1190</v>
      </c>
      <c r="BO160" s="82" t="s">
        <v>1190</v>
      </c>
      <c r="BP160" s="82" t="s">
        <v>1190</v>
      </c>
      <c r="BQ160" s="82" t="s">
        <v>1190</v>
      </c>
      <c r="BR160" s="82" t="s">
        <v>1190</v>
      </c>
      <c r="BS160" s="82" t="s">
        <v>1190</v>
      </c>
      <c r="BT160" s="82" t="s">
        <v>1190</v>
      </c>
      <c r="BU160" s="82" t="s">
        <v>1190</v>
      </c>
      <c r="BV160" s="82" t="s">
        <v>1190</v>
      </c>
      <c r="BW160" s="82" t="s">
        <v>1190</v>
      </c>
      <c r="BX160" s="82" t="s">
        <v>1190</v>
      </c>
      <c r="BY160" s="82" t="s">
        <v>1190</v>
      </c>
      <c r="BZ160" s="82" t="s">
        <v>1190</v>
      </c>
      <c r="CA160" s="82" t="s">
        <v>1190</v>
      </c>
      <c r="CB160" s="82" t="s">
        <v>1190</v>
      </c>
      <c r="CC160" s="82" t="s">
        <v>1190</v>
      </c>
      <c r="CD160" s="82" t="s">
        <v>1190</v>
      </c>
      <c r="CE160" s="9"/>
      <c r="CF160" s="82" t="s">
        <v>1190</v>
      </c>
      <c r="CG160" s="82" t="s">
        <v>1190</v>
      </c>
      <c r="CH160" s="82" t="s">
        <v>1190</v>
      </c>
      <c r="CI160" s="82" t="s">
        <v>1190</v>
      </c>
      <c r="CJ160" s="82" t="s">
        <v>1190</v>
      </c>
      <c r="CK160" s="82" t="s">
        <v>1190</v>
      </c>
      <c r="CL160" s="82" t="s">
        <v>1190</v>
      </c>
      <c r="CM160" s="82" t="s">
        <v>1190</v>
      </c>
      <c r="CN160" s="82" t="s">
        <v>1190</v>
      </c>
      <c r="CO160" s="82" t="s">
        <v>1190</v>
      </c>
      <c r="CP160" s="82" t="s">
        <v>1190</v>
      </c>
      <c r="CQ160" s="82" t="s">
        <v>1190</v>
      </c>
      <c r="CR160" s="82" t="s">
        <v>1190</v>
      </c>
      <c r="CS160" s="82" t="s">
        <v>1190</v>
      </c>
      <c r="CT160" s="82" t="s">
        <v>1190</v>
      </c>
      <c r="CU160" s="82" t="s">
        <v>1190</v>
      </c>
      <c r="CV160" s="82" t="s">
        <v>1190</v>
      </c>
      <c r="CW160" s="82" t="s">
        <v>1190</v>
      </c>
      <c r="CX160" s="82" t="s">
        <v>1190</v>
      </c>
      <c r="CY160" s="82" t="s">
        <v>1190</v>
      </c>
      <c r="CZ160" s="82" t="s">
        <v>1190</v>
      </c>
      <c r="DA160" s="82" t="s">
        <v>1190</v>
      </c>
      <c r="DB160" s="82" t="s">
        <v>1190</v>
      </c>
      <c r="DC160" s="9"/>
      <c r="DD160" s="82" t="s">
        <v>1190</v>
      </c>
      <c r="DE160" s="82" t="s">
        <v>1190</v>
      </c>
      <c r="DF160" s="82" t="s">
        <v>1190</v>
      </c>
      <c r="DG160" s="82" t="s">
        <v>1190</v>
      </c>
      <c r="DH160" s="82" t="s">
        <v>1190</v>
      </c>
      <c r="DI160" s="82" t="s">
        <v>1190</v>
      </c>
      <c r="DJ160" s="82" t="s">
        <v>1190</v>
      </c>
      <c r="DK160" s="82" t="s">
        <v>1190</v>
      </c>
      <c r="DL160" s="82" t="s">
        <v>1190</v>
      </c>
      <c r="DM160" s="82" t="s">
        <v>1190</v>
      </c>
      <c r="DN160" s="82" t="s">
        <v>1190</v>
      </c>
      <c r="DO160" s="82" t="s">
        <v>1190</v>
      </c>
      <c r="DP160" s="82" t="s">
        <v>1190</v>
      </c>
      <c r="DQ160" s="82" t="s">
        <v>1190</v>
      </c>
      <c r="DR160" s="82" t="s">
        <v>1190</v>
      </c>
      <c r="DS160" s="82" t="s">
        <v>1190</v>
      </c>
      <c r="DT160" s="82" t="s">
        <v>1190</v>
      </c>
      <c r="DU160" s="82" t="s">
        <v>1190</v>
      </c>
      <c r="DV160" s="9"/>
      <c r="DW160" s="82" t="s">
        <v>1190</v>
      </c>
      <c r="DX160" s="82" t="s">
        <v>1190</v>
      </c>
      <c r="DY160" s="82" t="s">
        <v>1190</v>
      </c>
      <c r="DZ160" s="82" t="s">
        <v>1190</v>
      </c>
      <c r="EA160" s="82" t="s">
        <v>1190</v>
      </c>
      <c r="EB160" s="82" t="s">
        <v>1190</v>
      </c>
      <c r="EC160" s="82" t="s">
        <v>1190</v>
      </c>
      <c r="ED160" s="82" t="s">
        <v>1190</v>
      </c>
      <c r="EE160" s="82" t="s">
        <v>1190</v>
      </c>
      <c r="EF160" s="82" t="s">
        <v>1190</v>
      </c>
      <c r="EG160" s="82" t="s">
        <v>1190</v>
      </c>
      <c r="EH160" s="82" t="s">
        <v>1190</v>
      </c>
      <c r="EI160" s="82" t="s">
        <v>1190</v>
      </c>
      <c r="EJ160" s="82" t="s">
        <v>1190</v>
      </c>
      <c r="EK160" s="82" t="s">
        <v>1190</v>
      </c>
      <c r="EL160" s="82" t="s">
        <v>1190</v>
      </c>
      <c r="EM160" s="82" t="s">
        <v>1190</v>
      </c>
      <c r="EN160" s="82" t="s">
        <v>1190</v>
      </c>
      <c r="EO160" s="82" t="s">
        <v>1190</v>
      </c>
      <c r="EP160" s="82" t="s">
        <v>1190</v>
      </c>
      <c r="EQ160" s="82" t="s">
        <v>1190</v>
      </c>
      <c r="ER160" s="82" t="s">
        <v>1190</v>
      </c>
      <c r="ES160" s="82" t="s">
        <v>1190</v>
      </c>
      <c r="ET160" s="82" t="s">
        <v>1190</v>
      </c>
      <c r="EU160" s="82" t="s">
        <v>1190</v>
      </c>
      <c r="EV160" s="82" t="s">
        <v>1190</v>
      </c>
      <c r="EW160" s="82" t="s">
        <v>1190</v>
      </c>
      <c r="EX160" s="82" t="s">
        <v>1190</v>
      </c>
      <c r="EY160" s="82" t="s">
        <v>1190</v>
      </c>
      <c r="EZ160" s="82" t="s">
        <v>1190</v>
      </c>
      <c r="FA160" s="82" t="s">
        <v>1190</v>
      </c>
      <c r="FB160" s="82" t="s">
        <v>1190</v>
      </c>
      <c r="FC160" s="82" t="s">
        <v>1190</v>
      </c>
      <c r="FD160" s="82" t="s">
        <v>1190</v>
      </c>
      <c r="FE160" s="82" t="s">
        <v>1190</v>
      </c>
      <c r="FF160" s="82" t="s">
        <v>1190</v>
      </c>
      <c r="FG160" s="82" t="s">
        <v>1190</v>
      </c>
      <c r="FH160" s="82" t="s">
        <v>1190</v>
      </c>
      <c r="FI160" s="82" t="s">
        <v>1190</v>
      </c>
      <c r="FJ160" s="82" t="s">
        <v>1190</v>
      </c>
      <c r="FK160" s="82" t="s">
        <v>1190</v>
      </c>
      <c r="FL160" s="9"/>
      <c r="FM160" s="82" t="s">
        <v>1190</v>
      </c>
      <c r="FN160" s="82" t="s">
        <v>1190</v>
      </c>
      <c r="FO160" s="82" t="s">
        <v>1190</v>
      </c>
      <c r="FP160" s="82" t="s">
        <v>1190</v>
      </c>
      <c r="FQ160" s="82" t="s">
        <v>1190</v>
      </c>
      <c r="FR160" s="82" t="s">
        <v>1190</v>
      </c>
      <c r="FS160" s="82" t="s">
        <v>1190</v>
      </c>
      <c r="FT160" s="84" t="s">
        <v>1190</v>
      </c>
      <c r="FU160" s="82" t="s">
        <v>1190</v>
      </c>
      <c r="FV160" s="82" t="s">
        <v>1183</v>
      </c>
      <c r="FW160" s="82" t="s">
        <v>1184</v>
      </c>
      <c r="FX160" s="82" t="s">
        <v>1183</v>
      </c>
      <c r="FY160" s="82" t="s">
        <v>1183</v>
      </c>
      <c r="FZ160" s="82" t="s">
        <v>1183</v>
      </c>
      <c r="GA160" s="1" t="e">
        <f t="shared" si="29"/>
        <v>#VALUE!</v>
      </c>
      <c r="GB160" s="8" t="e">
        <f t="shared" si="30"/>
        <v>#VALUE!</v>
      </c>
      <c r="GC160" s="79" t="s">
        <v>1185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0" t="e">
        <f t="shared" si="28"/>
        <v>#VALUE!</v>
      </c>
      <c r="E161" s="82" t="s">
        <v>1190</v>
      </c>
      <c r="F161" s="82" t="s">
        <v>1190</v>
      </c>
      <c r="G161" s="82" t="s">
        <v>1190</v>
      </c>
      <c r="H161" s="82" t="s">
        <v>1190</v>
      </c>
      <c r="I161" s="82" t="s">
        <v>1190</v>
      </c>
      <c r="J161" s="82" t="s">
        <v>1190</v>
      </c>
      <c r="K161" s="82" t="s">
        <v>1190</v>
      </c>
      <c r="L161" s="82" t="s">
        <v>1190</v>
      </c>
      <c r="M161" s="82" t="s">
        <v>1190</v>
      </c>
      <c r="N161" s="82" t="s">
        <v>1190</v>
      </c>
      <c r="O161" s="82" t="s">
        <v>1190</v>
      </c>
      <c r="P161" s="82" t="s">
        <v>1190</v>
      </c>
      <c r="Q161" s="82" t="s">
        <v>1190</v>
      </c>
      <c r="R161" s="82" t="s">
        <v>1190</v>
      </c>
      <c r="S161" s="82" t="s">
        <v>1190</v>
      </c>
      <c r="T161" s="82" t="s">
        <v>1190</v>
      </c>
      <c r="U161" s="82" t="s">
        <v>1190</v>
      </c>
      <c r="V161" s="82" t="s">
        <v>1190</v>
      </c>
      <c r="W161" s="82" t="s">
        <v>1190</v>
      </c>
      <c r="X161" s="82" t="s">
        <v>1190</v>
      </c>
      <c r="Y161" s="82" t="s">
        <v>1190</v>
      </c>
      <c r="Z161" s="82" t="s">
        <v>1190</v>
      </c>
      <c r="AA161" s="82" t="s">
        <v>1190</v>
      </c>
      <c r="AB161" s="82" t="s">
        <v>1190</v>
      </c>
      <c r="AC161" s="82" t="s">
        <v>1190</v>
      </c>
      <c r="AD161" s="82" t="s">
        <v>1190</v>
      </c>
      <c r="AE161" s="82" t="s">
        <v>1190</v>
      </c>
      <c r="AF161" s="82" t="s">
        <v>1190</v>
      </c>
      <c r="AG161" s="82" t="s">
        <v>1190</v>
      </c>
      <c r="AH161" s="82" t="s">
        <v>1190</v>
      </c>
      <c r="AI161" s="82" t="s">
        <v>1190</v>
      </c>
      <c r="AJ161" s="82" t="s">
        <v>1190</v>
      </c>
      <c r="AK161" s="82" t="s">
        <v>1190</v>
      </c>
      <c r="AL161" s="82" t="s">
        <v>1190</v>
      </c>
      <c r="AM161" s="9"/>
      <c r="AN161" s="82" t="s">
        <v>1190</v>
      </c>
      <c r="AO161" s="82" t="s">
        <v>1190</v>
      </c>
      <c r="AP161" s="82" t="s">
        <v>1190</v>
      </c>
      <c r="AQ161" s="82" t="s">
        <v>1190</v>
      </c>
      <c r="AR161" s="82" t="s">
        <v>1190</v>
      </c>
      <c r="AS161" s="82" t="s">
        <v>1190</v>
      </c>
      <c r="AT161" s="82" t="s">
        <v>1190</v>
      </c>
      <c r="AU161" s="2" t="e">
        <f>-_xll.ciqfunctions.udf.CIQ($B161, "IQ_TOTAL_DIV_PAID_CF", $C161)/_xll.ciqfunctions.udf.CIQ($B161, "IQ_NI", $C161)</f>
        <v>#VALUE!</v>
      </c>
      <c r="AV161" s="9"/>
      <c r="AW161" s="82" t="s">
        <v>1190</v>
      </c>
      <c r="AX161" s="82" t="s">
        <v>1190</v>
      </c>
      <c r="AY161" s="82" t="s">
        <v>1190</v>
      </c>
      <c r="AZ161" s="2" t="e">
        <f>_xll.ciqfunctions.udf.CIQ($B161, "IQ_EFFECT_TAX_RATE", $C161)/100</f>
        <v>#VALUE!</v>
      </c>
      <c r="BA161" s="84" t="s">
        <v>1190</v>
      </c>
      <c r="BB161" s="9"/>
      <c r="BC161" s="82" t="s">
        <v>1190</v>
      </c>
      <c r="BD161" s="82" t="s">
        <v>1190</v>
      </c>
      <c r="BE161" s="82" t="s">
        <v>1190</v>
      </c>
      <c r="BF161" s="82" t="s">
        <v>1190</v>
      </c>
      <c r="BG161" s="82" t="s">
        <v>1190</v>
      </c>
      <c r="BH161" s="82" t="s">
        <v>1190</v>
      </c>
      <c r="BI161" s="82" t="s">
        <v>1190</v>
      </c>
      <c r="BJ161" s="9"/>
      <c r="BK161" s="9"/>
      <c r="BL161" s="82" t="s">
        <v>1190</v>
      </c>
      <c r="BM161" s="82" t="s">
        <v>1190</v>
      </c>
      <c r="BN161" s="82" t="s">
        <v>1190</v>
      </c>
      <c r="BO161" s="82" t="s">
        <v>1190</v>
      </c>
      <c r="BP161" s="82" t="s">
        <v>1190</v>
      </c>
      <c r="BQ161" s="82" t="s">
        <v>1190</v>
      </c>
      <c r="BR161" s="82" t="s">
        <v>1190</v>
      </c>
      <c r="BS161" s="82" t="s">
        <v>1190</v>
      </c>
      <c r="BT161" s="82" t="s">
        <v>1190</v>
      </c>
      <c r="BU161" s="82" t="s">
        <v>1190</v>
      </c>
      <c r="BV161" s="82" t="s">
        <v>1190</v>
      </c>
      <c r="BW161" s="82" t="s">
        <v>1190</v>
      </c>
      <c r="BX161" s="82" t="s">
        <v>1190</v>
      </c>
      <c r="BY161" s="82" t="s">
        <v>1190</v>
      </c>
      <c r="BZ161" s="82" t="s">
        <v>1190</v>
      </c>
      <c r="CA161" s="82" t="s">
        <v>1190</v>
      </c>
      <c r="CB161" s="82" t="s">
        <v>1190</v>
      </c>
      <c r="CC161" s="82" t="s">
        <v>1190</v>
      </c>
      <c r="CD161" s="82" t="s">
        <v>1190</v>
      </c>
      <c r="CE161" s="9"/>
      <c r="CF161" s="82" t="s">
        <v>1190</v>
      </c>
      <c r="CG161" s="82" t="s">
        <v>1190</v>
      </c>
      <c r="CH161" s="82" t="s">
        <v>1190</v>
      </c>
      <c r="CI161" s="82" t="s">
        <v>1190</v>
      </c>
      <c r="CJ161" s="82" t="s">
        <v>1190</v>
      </c>
      <c r="CK161" s="82" t="s">
        <v>1190</v>
      </c>
      <c r="CL161" s="82" t="s">
        <v>1190</v>
      </c>
      <c r="CM161" s="82" t="s">
        <v>1190</v>
      </c>
      <c r="CN161" s="82" t="s">
        <v>1190</v>
      </c>
      <c r="CO161" s="82" t="s">
        <v>1190</v>
      </c>
      <c r="CP161" s="82" t="s">
        <v>1190</v>
      </c>
      <c r="CQ161" s="82" t="s">
        <v>1190</v>
      </c>
      <c r="CR161" s="82" t="s">
        <v>1190</v>
      </c>
      <c r="CS161" s="82" t="s">
        <v>1190</v>
      </c>
      <c r="CT161" s="82" t="s">
        <v>1190</v>
      </c>
      <c r="CU161" s="82" t="s">
        <v>1190</v>
      </c>
      <c r="CV161" s="82" t="s">
        <v>1190</v>
      </c>
      <c r="CW161" s="82" t="s">
        <v>1190</v>
      </c>
      <c r="CX161" s="82" t="s">
        <v>1190</v>
      </c>
      <c r="CY161" s="82" t="s">
        <v>1190</v>
      </c>
      <c r="CZ161" s="82" t="s">
        <v>1190</v>
      </c>
      <c r="DA161" s="82" t="s">
        <v>1190</v>
      </c>
      <c r="DB161" s="82" t="s">
        <v>1190</v>
      </c>
      <c r="DC161" s="9"/>
      <c r="DD161" s="82" t="s">
        <v>1190</v>
      </c>
      <c r="DE161" s="82" t="s">
        <v>1190</v>
      </c>
      <c r="DF161" s="82" t="s">
        <v>1190</v>
      </c>
      <c r="DG161" s="82" t="s">
        <v>1190</v>
      </c>
      <c r="DH161" s="82" t="s">
        <v>1190</v>
      </c>
      <c r="DI161" s="82" t="s">
        <v>1190</v>
      </c>
      <c r="DJ161" s="82" t="s">
        <v>1190</v>
      </c>
      <c r="DK161" s="82" t="s">
        <v>1190</v>
      </c>
      <c r="DL161" s="82" t="s">
        <v>1190</v>
      </c>
      <c r="DM161" s="82" t="s">
        <v>1190</v>
      </c>
      <c r="DN161" s="82" t="s">
        <v>1190</v>
      </c>
      <c r="DO161" s="82" t="s">
        <v>1190</v>
      </c>
      <c r="DP161" s="82" t="s">
        <v>1190</v>
      </c>
      <c r="DQ161" s="82" t="s">
        <v>1190</v>
      </c>
      <c r="DR161" s="82" t="s">
        <v>1190</v>
      </c>
      <c r="DS161" s="82" t="s">
        <v>1190</v>
      </c>
      <c r="DT161" s="82" t="s">
        <v>1190</v>
      </c>
      <c r="DU161" s="82" t="s">
        <v>1190</v>
      </c>
      <c r="DV161" s="9"/>
      <c r="DW161" s="82" t="s">
        <v>1190</v>
      </c>
      <c r="DX161" s="82" t="s">
        <v>1190</v>
      </c>
      <c r="DY161" s="82" t="s">
        <v>1190</v>
      </c>
      <c r="DZ161" s="82" t="s">
        <v>1190</v>
      </c>
      <c r="EA161" s="82" t="s">
        <v>1190</v>
      </c>
      <c r="EB161" s="82" t="s">
        <v>1190</v>
      </c>
      <c r="EC161" s="82" t="s">
        <v>1190</v>
      </c>
      <c r="ED161" s="82" t="s">
        <v>1190</v>
      </c>
      <c r="EE161" s="82" t="s">
        <v>1190</v>
      </c>
      <c r="EF161" s="82" t="s">
        <v>1190</v>
      </c>
      <c r="EG161" s="82" t="s">
        <v>1190</v>
      </c>
      <c r="EH161" s="82" t="s">
        <v>1190</v>
      </c>
      <c r="EI161" s="82" t="s">
        <v>1190</v>
      </c>
      <c r="EJ161" s="82" t="s">
        <v>1190</v>
      </c>
      <c r="EK161" s="82" t="s">
        <v>1190</v>
      </c>
      <c r="EL161" s="82" t="s">
        <v>1190</v>
      </c>
      <c r="EM161" s="82" t="s">
        <v>1190</v>
      </c>
      <c r="EN161" s="82" t="s">
        <v>1190</v>
      </c>
      <c r="EO161" s="82" t="s">
        <v>1190</v>
      </c>
      <c r="EP161" s="82" t="s">
        <v>1190</v>
      </c>
      <c r="EQ161" s="82" t="s">
        <v>1190</v>
      </c>
      <c r="ER161" s="82" t="s">
        <v>1190</v>
      </c>
      <c r="ES161" s="82" t="s">
        <v>1190</v>
      </c>
      <c r="ET161" s="82" t="s">
        <v>1190</v>
      </c>
      <c r="EU161" s="82" t="s">
        <v>1190</v>
      </c>
      <c r="EV161" s="82" t="s">
        <v>1190</v>
      </c>
      <c r="EW161" s="82" t="s">
        <v>1190</v>
      </c>
      <c r="EX161" s="82" t="s">
        <v>1190</v>
      </c>
      <c r="EY161" s="82" t="s">
        <v>1190</v>
      </c>
      <c r="EZ161" s="82" t="s">
        <v>1190</v>
      </c>
      <c r="FA161" s="82" t="s">
        <v>1190</v>
      </c>
      <c r="FB161" s="82" t="s">
        <v>1190</v>
      </c>
      <c r="FC161" s="82" t="s">
        <v>1190</v>
      </c>
      <c r="FD161" s="82" t="s">
        <v>1190</v>
      </c>
      <c r="FE161" s="82" t="s">
        <v>1190</v>
      </c>
      <c r="FF161" s="82" t="s">
        <v>1190</v>
      </c>
      <c r="FG161" s="82" t="s">
        <v>1190</v>
      </c>
      <c r="FH161" s="82" t="s">
        <v>1190</v>
      </c>
      <c r="FI161" s="82" t="s">
        <v>1190</v>
      </c>
      <c r="FJ161" s="82" t="s">
        <v>1190</v>
      </c>
      <c r="FK161" s="82" t="s">
        <v>1190</v>
      </c>
      <c r="FL161" s="9"/>
      <c r="FM161" s="82" t="s">
        <v>1190</v>
      </c>
      <c r="FN161" s="82" t="s">
        <v>1190</v>
      </c>
      <c r="FO161" s="82" t="s">
        <v>1190</v>
      </c>
      <c r="FP161" s="82" t="s">
        <v>1190</v>
      </c>
      <c r="FQ161" s="82" t="s">
        <v>1190</v>
      </c>
      <c r="FR161" s="82" t="s">
        <v>1190</v>
      </c>
      <c r="FS161" s="82" t="s">
        <v>1190</v>
      </c>
      <c r="FT161" s="84" t="s">
        <v>1190</v>
      </c>
      <c r="FU161" s="82" t="s">
        <v>1190</v>
      </c>
      <c r="FV161" s="82" t="s">
        <v>1183</v>
      </c>
      <c r="FW161" s="82" t="s">
        <v>1184</v>
      </c>
      <c r="FX161" s="82" t="s">
        <v>1183</v>
      </c>
      <c r="FY161" s="82" t="s">
        <v>1183</v>
      </c>
      <c r="FZ161" s="82" t="s">
        <v>1183</v>
      </c>
      <c r="GA161" s="1" t="e">
        <f t="shared" si="29"/>
        <v>#VALUE!</v>
      </c>
      <c r="GB161" s="8" t="e">
        <f t="shared" si="30"/>
        <v>#VALUE!</v>
      </c>
      <c r="GC161" s="79" t="s">
        <v>1185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0" t="e">
        <f t="shared" si="28"/>
        <v>#VALUE!</v>
      </c>
      <c r="E162" s="82" t="s">
        <v>1190</v>
      </c>
      <c r="F162" s="82" t="s">
        <v>1190</v>
      </c>
      <c r="G162" s="82" t="s">
        <v>1190</v>
      </c>
      <c r="H162" s="82" t="s">
        <v>1190</v>
      </c>
      <c r="I162" s="82" t="s">
        <v>1190</v>
      </c>
      <c r="J162" s="82" t="s">
        <v>1190</v>
      </c>
      <c r="K162" s="82" t="s">
        <v>1190</v>
      </c>
      <c r="L162" s="82" t="s">
        <v>1190</v>
      </c>
      <c r="M162" s="82" t="s">
        <v>1190</v>
      </c>
      <c r="N162" s="82" t="s">
        <v>1190</v>
      </c>
      <c r="O162" s="82" t="s">
        <v>1190</v>
      </c>
      <c r="P162" s="82" t="s">
        <v>1190</v>
      </c>
      <c r="Q162" s="82" t="s">
        <v>1190</v>
      </c>
      <c r="R162" s="82" t="s">
        <v>1190</v>
      </c>
      <c r="S162" s="82" t="s">
        <v>1190</v>
      </c>
      <c r="T162" s="82" t="s">
        <v>1190</v>
      </c>
      <c r="U162" s="82" t="s">
        <v>1190</v>
      </c>
      <c r="V162" s="82" t="s">
        <v>1190</v>
      </c>
      <c r="W162" s="82" t="s">
        <v>1190</v>
      </c>
      <c r="X162" s="82" t="s">
        <v>1190</v>
      </c>
      <c r="Y162" s="82" t="s">
        <v>1190</v>
      </c>
      <c r="Z162" s="82" t="s">
        <v>1190</v>
      </c>
      <c r="AA162" s="82" t="s">
        <v>1190</v>
      </c>
      <c r="AB162" s="82" t="s">
        <v>1190</v>
      </c>
      <c r="AC162" s="82" t="s">
        <v>1190</v>
      </c>
      <c r="AD162" s="82" t="s">
        <v>1190</v>
      </c>
      <c r="AE162" s="82" t="s">
        <v>1190</v>
      </c>
      <c r="AF162" s="82" t="s">
        <v>1190</v>
      </c>
      <c r="AG162" s="82" t="s">
        <v>1190</v>
      </c>
      <c r="AH162" s="82" t="s">
        <v>1190</v>
      </c>
      <c r="AI162" s="82" t="s">
        <v>1190</v>
      </c>
      <c r="AJ162" s="82" t="s">
        <v>1190</v>
      </c>
      <c r="AK162" s="82" t="s">
        <v>1190</v>
      </c>
      <c r="AL162" s="82" t="s">
        <v>1190</v>
      </c>
      <c r="AM162" s="9"/>
      <c r="AN162" s="82" t="s">
        <v>1190</v>
      </c>
      <c r="AO162" s="82" t="s">
        <v>1190</v>
      </c>
      <c r="AP162" s="82" t="s">
        <v>1190</v>
      </c>
      <c r="AQ162" s="82" t="s">
        <v>1190</v>
      </c>
      <c r="AR162" s="82" t="s">
        <v>1190</v>
      </c>
      <c r="AS162" s="82" t="s">
        <v>1190</v>
      </c>
      <c r="AT162" s="82" t="s">
        <v>1190</v>
      </c>
      <c r="AU162" s="2" t="e">
        <f>-_xll.ciqfunctions.udf.CIQ($B162, "IQ_TOTAL_DIV_PAID_CF", $C162)/_xll.ciqfunctions.udf.CIQ($B162, "IQ_NI", $C162)</f>
        <v>#VALUE!</v>
      </c>
      <c r="AV162" s="9"/>
      <c r="AW162" s="82" t="s">
        <v>1190</v>
      </c>
      <c r="AX162" s="82" t="s">
        <v>1190</v>
      </c>
      <c r="AY162" s="82" t="s">
        <v>1190</v>
      </c>
      <c r="AZ162" s="2" t="e">
        <f>_xll.ciqfunctions.udf.CIQ($B162, "IQ_EFFECT_TAX_RATE", $C162)/100</f>
        <v>#VALUE!</v>
      </c>
      <c r="BA162" s="84" t="s">
        <v>1190</v>
      </c>
      <c r="BB162" s="9"/>
      <c r="BC162" s="82" t="s">
        <v>1190</v>
      </c>
      <c r="BD162" s="82" t="s">
        <v>1190</v>
      </c>
      <c r="BE162" s="82" t="s">
        <v>1190</v>
      </c>
      <c r="BF162" s="82" t="s">
        <v>1190</v>
      </c>
      <c r="BG162" s="82" t="s">
        <v>1190</v>
      </c>
      <c r="BH162" s="82" t="s">
        <v>1190</v>
      </c>
      <c r="BI162" s="82" t="s">
        <v>1190</v>
      </c>
      <c r="BJ162" s="9"/>
      <c r="BK162" s="9"/>
      <c r="BL162" s="82" t="s">
        <v>1190</v>
      </c>
      <c r="BM162" s="82" t="s">
        <v>1190</v>
      </c>
      <c r="BN162" s="82" t="s">
        <v>1190</v>
      </c>
      <c r="BO162" s="82" t="s">
        <v>1190</v>
      </c>
      <c r="BP162" s="82" t="s">
        <v>1190</v>
      </c>
      <c r="BQ162" s="82" t="s">
        <v>1190</v>
      </c>
      <c r="BR162" s="82" t="s">
        <v>1190</v>
      </c>
      <c r="BS162" s="82" t="s">
        <v>1190</v>
      </c>
      <c r="BT162" s="82" t="s">
        <v>1190</v>
      </c>
      <c r="BU162" s="82" t="s">
        <v>1190</v>
      </c>
      <c r="BV162" s="82" t="s">
        <v>1190</v>
      </c>
      <c r="BW162" s="82" t="s">
        <v>1190</v>
      </c>
      <c r="BX162" s="82" t="s">
        <v>1190</v>
      </c>
      <c r="BY162" s="82" t="s">
        <v>1190</v>
      </c>
      <c r="BZ162" s="82" t="s">
        <v>1190</v>
      </c>
      <c r="CA162" s="82" t="s">
        <v>1190</v>
      </c>
      <c r="CB162" s="82" t="s">
        <v>1190</v>
      </c>
      <c r="CC162" s="82" t="s">
        <v>1190</v>
      </c>
      <c r="CD162" s="82" t="s">
        <v>1190</v>
      </c>
      <c r="CE162" s="9"/>
      <c r="CF162" s="82" t="s">
        <v>1190</v>
      </c>
      <c r="CG162" s="82" t="s">
        <v>1190</v>
      </c>
      <c r="CH162" s="82" t="s">
        <v>1190</v>
      </c>
      <c r="CI162" s="82" t="s">
        <v>1190</v>
      </c>
      <c r="CJ162" s="82" t="s">
        <v>1190</v>
      </c>
      <c r="CK162" s="82" t="s">
        <v>1190</v>
      </c>
      <c r="CL162" s="82" t="s">
        <v>1190</v>
      </c>
      <c r="CM162" s="82" t="s">
        <v>1190</v>
      </c>
      <c r="CN162" s="82" t="s">
        <v>1190</v>
      </c>
      <c r="CO162" s="82" t="s">
        <v>1190</v>
      </c>
      <c r="CP162" s="82" t="s">
        <v>1190</v>
      </c>
      <c r="CQ162" s="82" t="s">
        <v>1190</v>
      </c>
      <c r="CR162" s="82" t="s">
        <v>1190</v>
      </c>
      <c r="CS162" s="82" t="s">
        <v>1190</v>
      </c>
      <c r="CT162" s="82" t="s">
        <v>1190</v>
      </c>
      <c r="CU162" s="82" t="s">
        <v>1190</v>
      </c>
      <c r="CV162" s="82" t="s">
        <v>1190</v>
      </c>
      <c r="CW162" s="82" t="s">
        <v>1190</v>
      </c>
      <c r="CX162" s="82" t="s">
        <v>1190</v>
      </c>
      <c r="CY162" s="82" t="s">
        <v>1190</v>
      </c>
      <c r="CZ162" s="82" t="s">
        <v>1190</v>
      </c>
      <c r="DA162" s="82" t="s">
        <v>1190</v>
      </c>
      <c r="DB162" s="82" t="s">
        <v>1190</v>
      </c>
      <c r="DC162" s="9"/>
      <c r="DD162" s="82" t="s">
        <v>1190</v>
      </c>
      <c r="DE162" s="82" t="s">
        <v>1190</v>
      </c>
      <c r="DF162" s="82" t="s">
        <v>1190</v>
      </c>
      <c r="DG162" s="82" t="s">
        <v>1190</v>
      </c>
      <c r="DH162" s="82" t="s">
        <v>1190</v>
      </c>
      <c r="DI162" s="82" t="s">
        <v>1190</v>
      </c>
      <c r="DJ162" s="82" t="s">
        <v>1190</v>
      </c>
      <c r="DK162" s="82" t="s">
        <v>1190</v>
      </c>
      <c r="DL162" s="82" t="s">
        <v>1190</v>
      </c>
      <c r="DM162" s="82" t="s">
        <v>1190</v>
      </c>
      <c r="DN162" s="82" t="s">
        <v>1190</v>
      </c>
      <c r="DO162" s="82" t="s">
        <v>1190</v>
      </c>
      <c r="DP162" s="82" t="s">
        <v>1190</v>
      </c>
      <c r="DQ162" s="82" t="s">
        <v>1190</v>
      </c>
      <c r="DR162" s="82" t="s">
        <v>1190</v>
      </c>
      <c r="DS162" s="82" t="s">
        <v>1190</v>
      </c>
      <c r="DT162" s="82" t="s">
        <v>1190</v>
      </c>
      <c r="DU162" s="82" t="s">
        <v>1190</v>
      </c>
      <c r="DV162" s="9"/>
      <c r="DW162" s="82" t="s">
        <v>1190</v>
      </c>
      <c r="DX162" s="82" t="s">
        <v>1190</v>
      </c>
      <c r="DY162" s="82" t="s">
        <v>1190</v>
      </c>
      <c r="DZ162" s="82" t="s">
        <v>1190</v>
      </c>
      <c r="EA162" s="82" t="s">
        <v>1190</v>
      </c>
      <c r="EB162" s="82" t="s">
        <v>1190</v>
      </c>
      <c r="EC162" s="82" t="s">
        <v>1190</v>
      </c>
      <c r="ED162" s="82" t="s">
        <v>1190</v>
      </c>
      <c r="EE162" s="82" t="s">
        <v>1190</v>
      </c>
      <c r="EF162" s="82" t="s">
        <v>1190</v>
      </c>
      <c r="EG162" s="82" t="s">
        <v>1190</v>
      </c>
      <c r="EH162" s="82" t="s">
        <v>1190</v>
      </c>
      <c r="EI162" s="82" t="s">
        <v>1190</v>
      </c>
      <c r="EJ162" s="82" t="s">
        <v>1190</v>
      </c>
      <c r="EK162" s="82" t="s">
        <v>1190</v>
      </c>
      <c r="EL162" s="82" t="s">
        <v>1190</v>
      </c>
      <c r="EM162" s="82" t="s">
        <v>1190</v>
      </c>
      <c r="EN162" s="82" t="s">
        <v>1190</v>
      </c>
      <c r="EO162" s="82" t="s">
        <v>1190</v>
      </c>
      <c r="EP162" s="82" t="s">
        <v>1190</v>
      </c>
      <c r="EQ162" s="82" t="s">
        <v>1190</v>
      </c>
      <c r="ER162" s="82" t="s">
        <v>1190</v>
      </c>
      <c r="ES162" s="82" t="s">
        <v>1190</v>
      </c>
      <c r="ET162" s="82" t="s">
        <v>1190</v>
      </c>
      <c r="EU162" s="82" t="s">
        <v>1190</v>
      </c>
      <c r="EV162" s="82" t="s">
        <v>1190</v>
      </c>
      <c r="EW162" s="82" t="s">
        <v>1190</v>
      </c>
      <c r="EX162" s="82" t="s">
        <v>1190</v>
      </c>
      <c r="EY162" s="82" t="s">
        <v>1190</v>
      </c>
      <c r="EZ162" s="82" t="s">
        <v>1190</v>
      </c>
      <c r="FA162" s="82" t="s">
        <v>1190</v>
      </c>
      <c r="FB162" s="82" t="s">
        <v>1190</v>
      </c>
      <c r="FC162" s="82" t="s">
        <v>1190</v>
      </c>
      <c r="FD162" s="82" t="s">
        <v>1190</v>
      </c>
      <c r="FE162" s="82" t="s">
        <v>1190</v>
      </c>
      <c r="FF162" s="82" t="s">
        <v>1190</v>
      </c>
      <c r="FG162" s="82" t="s">
        <v>1190</v>
      </c>
      <c r="FH162" s="82" t="s">
        <v>1190</v>
      </c>
      <c r="FI162" s="82" t="s">
        <v>1190</v>
      </c>
      <c r="FJ162" s="82" t="s">
        <v>1190</v>
      </c>
      <c r="FK162" s="82" t="s">
        <v>1190</v>
      </c>
      <c r="FL162" s="9"/>
      <c r="FM162" s="82" t="s">
        <v>1190</v>
      </c>
      <c r="FN162" s="82" t="s">
        <v>1190</v>
      </c>
      <c r="FO162" s="82" t="s">
        <v>1190</v>
      </c>
      <c r="FP162" s="82" t="s">
        <v>1190</v>
      </c>
      <c r="FQ162" s="82" t="s">
        <v>1190</v>
      </c>
      <c r="FR162" s="82" t="s">
        <v>1190</v>
      </c>
      <c r="FS162" s="82" t="s">
        <v>1190</v>
      </c>
      <c r="FT162" s="84" t="s">
        <v>1190</v>
      </c>
      <c r="FU162" s="82" t="s">
        <v>1190</v>
      </c>
      <c r="FV162" s="82" t="s">
        <v>1183</v>
      </c>
      <c r="FW162" s="82" t="s">
        <v>1184</v>
      </c>
      <c r="FX162" s="82" t="s">
        <v>1183</v>
      </c>
      <c r="FY162" s="82" t="s">
        <v>1183</v>
      </c>
      <c r="FZ162" s="82" t="s">
        <v>1183</v>
      </c>
      <c r="GA162" s="1" t="e">
        <f t="shared" si="29"/>
        <v>#VALUE!</v>
      </c>
      <c r="GB162" s="8" t="e">
        <f t="shared" si="30"/>
        <v>#VALUE!</v>
      </c>
      <c r="GC162" s="79" t="s">
        <v>1185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0" t="e">
        <f t="shared" si="28"/>
        <v>#VALUE!</v>
      </c>
      <c r="E163" s="82" t="s">
        <v>1190</v>
      </c>
      <c r="F163" s="82" t="s">
        <v>1190</v>
      </c>
      <c r="G163" s="82" t="s">
        <v>1190</v>
      </c>
      <c r="H163" s="82" t="s">
        <v>1190</v>
      </c>
      <c r="I163" s="82" t="s">
        <v>1190</v>
      </c>
      <c r="J163" s="82" t="s">
        <v>1190</v>
      </c>
      <c r="K163" s="82" t="s">
        <v>1190</v>
      </c>
      <c r="L163" s="82" t="s">
        <v>1190</v>
      </c>
      <c r="M163" s="82" t="s">
        <v>1190</v>
      </c>
      <c r="N163" s="82" t="s">
        <v>1190</v>
      </c>
      <c r="O163" s="82" t="s">
        <v>1190</v>
      </c>
      <c r="P163" s="82" t="s">
        <v>1190</v>
      </c>
      <c r="Q163" s="82" t="s">
        <v>1190</v>
      </c>
      <c r="R163" s="82" t="s">
        <v>1190</v>
      </c>
      <c r="S163" s="82" t="s">
        <v>1190</v>
      </c>
      <c r="T163" s="82" t="s">
        <v>1190</v>
      </c>
      <c r="U163" s="82" t="s">
        <v>1190</v>
      </c>
      <c r="V163" s="82" t="s">
        <v>1190</v>
      </c>
      <c r="W163" s="82" t="s">
        <v>1190</v>
      </c>
      <c r="X163" s="82" t="s">
        <v>1190</v>
      </c>
      <c r="Y163" s="82" t="s">
        <v>1190</v>
      </c>
      <c r="Z163" s="82" t="s">
        <v>1190</v>
      </c>
      <c r="AA163" s="82" t="s">
        <v>1190</v>
      </c>
      <c r="AB163" s="82" t="s">
        <v>1190</v>
      </c>
      <c r="AC163" s="82" t="s">
        <v>1190</v>
      </c>
      <c r="AD163" s="82" t="s">
        <v>1190</v>
      </c>
      <c r="AE163" s="82" t="s">
        <v>1190</v>
      </c>
      <c r="AF163" s="82" t="s">
        <v>1190</v>
      </c>
      <c r="AG163" s="82" t="s">
        <v>1190</v>
      </c>
      <c r="AH163" s="82" t="s">
        <v>1190</v>
      </c>
      <c r="AI163" s="82" t="s">
        <v>1190</v>
      </c>
      <c r="AJ163" s="82" t="s">
        <v>1190</v>
      </c>
      <c r="AK163" s="82" t="s">
        <v>1190</v>
      </c>
      <c r="AL163" s="82" t="s">
        <v>1190</v>
      </c>
      <c r="AM163" s="9"/>
      <c r="AN163" s="82" t="s">
        <v>1190</v>
      </c>
      <c r="AO163" s="82" t="s">
        <v>1190</v>
      </c>
      <c r="AP163" s="82" t="s">
        <v>1190</v>
      </c>
      <c r="AQ163" s="82" t="s">
        <v>1190</v>
      </c>
      <c r="AR163" s="82" t="s">
        <v>1190</v>
      </c>
      <c r="AS163" s="82" t="s">
        <v>1190</v>
      </c>
      <c r="AT163" s="82" t="s">
        <v>1190</v>
      </c>
      <c r="AU163" s="2" t="e">
        <f>-_xll.ciqfunctions.udf.CIQ($B163, "IQ_TOTAL_DIV_PAID_CF", $C163)/_xll.ciqfunctions.udf.CIQ($B163, "IQ_NI", $C163)</f>
        <v>#VALUE!</v>
      </c>
      <c r="AV163" s="9"/>
      <c r="AW163" s="82" t="s">
        <v>1190</v>
      </c>
      <c r="AX163" s="82" t="s">
        <v>1190</v>
      </c>
      <c r="AY163" s="82" t="s">
        <v>1190</v>
      </c>
      <c r="AZ163" s="2" t="e">
        <f>_xll.ciqfunctions.udf.CIQ($B163, "IQ_EFFECT_TAX_RATE", $C163)/100</f>
        <v>#VALUE!</v>
      </c>
      <c r="BA163" s="84" t="s">
        <v>1190</v>
      </c>
      <c r="BB163" s="9"/>
      <c r="BC163" s="82" t="s">
        <v>1190</v>
      </c>
      <c r="BD163" s="82" t="s">
        <v>1190</v>
      </c>
      <c r="BE163" s="82" t="s">
        <v>1190</v>
      </c>
      <c r="BF163" s="82" t="s">
        <v>1190</v>
      </c>
      <c r="BG163" s="82" t="s">
        <v>1190</v>
      </c>
      <c r="BH163" s="82" t="s">
        <v>1190</v>
      </c>
      <c r="BI163" s="82" t="s">
        <v>1190</v>
      </c>
      <c r="BJ163" s="9"/>
      <c r="BK163" s="9"/>
      <c r="BL163" s="82" t="s">
        <v>1190</v>
      </c>
      <c r="BM163" s="82" t="s">
        <v>1190</v>
      </c>
      <c r="BN163" s="82" t="s">
        <v>1190</v>
      </c>
      <c r="BO163" s="82" t="s">
        <v>1190</v>
      </c>
      <c r="BP163" s="82" t="s">
        <v>1190</v>
      </c>
      <c r="BQ163" s="82" t="s">
        <v>1190</v>
      </c>
      <c r="BR163" s="82" t="s">
        <v>1190</v>
      </c>
      <c r="BS163" s="82" t="s">
        <v>1190</v>
      </c>
      <c r="BT163" s="82" t="s">
        <v>1190</v>
      </c>
      <c r="BU163" s="82" t="s">
        <v>1190</v>
      </c>
      <c r="BV163" s="82" t="s">
        <v>1190</v>
      </c>
      <c r="BW163" s="82" t="s">
        <v>1190</v>
      </c>
      <c r="BX163" s="82" t="s">
        <v>1190</v>
      </c>
      <c r="BY163" s="82" t="s">
        <v>1190</v>
      </c>
      <c r="BZ163" s="82" t="s">
        <v>1190</v>
      </c>
      <c r="CA163" s="82" t="s">
        <v>1190</v>
      </c>
      <c r="CB163" s="82" t="s">
        <v>1190</v>
      </c>
      <c r="CC163" s="82" t="s">
        <v>1190</v>
      </c>
      <c r="CD163" s="82" t="s">
        <v>1190</v>
      </c>
      <c r="CE163" s="9"/>
      <c r="CF163" s="82" t="s">
        <v>1190</v>
      </c>
      <c r="CG163" s="82" t="s">
        <v>1190</v>
      </c>
      <c r="CH163" s="82" t="s">
        <v>1190</v>
      </c>
      <c r="CI163" s="82" t="s">
        <v>1190</v>
      </c>
      <c r="CJ163" s="82" t="s">
        <v>1190</v>
      </c>
      <c r="CK163" s="82" t="s">
        <v>1190</v>
      </c>
      <c r="CL163" s="82" t="s">
        <v>1190</v>
      </c>
      <c r="CM163" s="82" t="s">
        <v>1190</v>
      </c>
      <c r="CN163" s="82" t="s">
        <v>1190</v>
      </c>
      <c r="CO163" s="82" t="s">
        <v>1190</v>
      </c>
      <c r="CP163" s="82" t="s">
        <v>1190</v>
      </c>
      <c r="CQ163" s="82" t="s">
        <v>1190</v>
      </c>
      <c r="CR163" s="82" t="s">
        <v>1190</v>
      </c>
      <c r="CS163" s="82" t="s">
        <v>1190</v>
      </c>
      <c r="CT163" s="82" t="s">
        <v>1190</v>
      </c>
      <c r="CU163" s="82" t="s">
        <v>1190</v>
      </c>
      <c r="CV163" s="82" t="s">
        <v>1190</v>
      </c>
      <c r="CW163" s="82" t="s">
        <v>1190</v>
      </c>
      <c r="CX163" s="82" t="s">
        <v>1190</v>
      </c>
      <c r="CY163" s="82" t="s">
        <v>1190</v>
      </c>
      <c r="CZ163" s="82" t="s">
        <v>1190</v>
      </c>
      <c r="DA163" s="82" t="s">
        <v>1190</v>
      </c>
      <c r="DB163" s="82" t="s">
        <v>1190</v>
      </c>
      <c r="DC163" s="9"/>
      <c r="DD163" s="82" t="s">
        <v>1190</v>
      </c>
      <c r="DE163" s="82" t="s">
        <v>1190</v>
      </c>
      <c r="DF163" s="82" t="s">
        <v>1190</v>
      </c>
      <c r="DG163" s="82" t="s">
        <v>1190</v>
      </c>
      <c r="DH163" s="82" t="s">
        <v>1190</v>
      </c>
      <c r="DI163" s="82" t="s">
        <v>1190</v>
      </c>
      <c r="DJ163" s="82" t="s">
        <v>1190</v>
      </c>
      <c r="DK163" s="82" t="s">
        <v>1190</v>
      </c>
      <c r="DL163" s="82" t="s">
        <v>1190</v>
      </c>
      <c r="DM163" s="82" t="s">
        <v>1190</v>
      </c>
      <c r="DN163" s="82" t="s">
        <v>1190</v>
      </c>
      <c r="DO163" s="82" t="s">
        <v>1190</v>
      </c>
      <c r="DP163" s="82" t="s">
        <v>1190</v>
      </c>
      <c r="DQ163" s="82" t="s">
        <v>1190</v>
      </c>
      <c r="DR163" s="82" t="s">
        <v>1190</v>
      </c>
      <c r="DS163" s="82" t="s">
        <v>1190</v>
      </c>
      <c r="DT163" s="82" t="s">
        <v>1190</v>
      </c>
      <c r="DU163" s="82" t="s">
        <v>1190</v>
      </c>
      <c r="DV163" s="9"/>
      <c r="DW163" s="82" t="s">
        <v>1190</v>
      </c>
      <c r="DX163" s="82" t="s">
        <v>1190</v>
      </c>
      <c r="DY163" s="82" t="s">
        <v>1190</v>
      </c>
      <c r="DZ163" s="82" t="s">
        <v>1190</v>
      </c>
      <c r="EA163" s="82" t="s">
        <v>1190</v>
      </c>
      <c r="EB163" s="82" t="s">
        <v>1190</v>
      </c>
      <c r="EC163" s="82" t="s">
        <v>1190</v>
      </c>
      <c r="ED163" s="82" t="s">
        <v>1190</v>
      </c>
      <c r="EE163" s="82" t="s">
        <v>1190</v>
      </c>
      <c r="EF163" s="82" t="s">
        <v>1190</v>
      </c>
      <c r="EG163" s="82" t="s">
        <v>1190</v>
      </c>
      <c r="EH163" s="82" t="s">
        <v>1190</v>
      </c>
      <c r="EI163" s="82" t="s">
        <v>1190</v>
      </c>
      <c r="EJ163" s="82" t="s">
        <v>1190</v>
      </c>
      <c r="EK163" s="82" t="s">
        <v>1190</v>
      </c>
      <c r="EL163" s="82" t="s">
        <v>1190</v>
      </c>
      <c r="EM163" s="82" t="s">
        <v>1190</v>
      </c>
      <c r="EN163" s="82" t="s">
        <v>1190</v>
      </c>
      <c r="EO163" s="82" t="s">
        <v>1190</v>
      </c>
      <c r="EP163" s="82" t="s">
        <v>1190</v>
      </c>
      <c r="EQ163" s="82" t="s">
        <v>1190</v>
      </c>
      <c r="ER163" s="82" t="s">
        <v>1190</v>
      </c>
      <c r="ES163" s="82" t="s">
        <v>1190</v>
      </c>
      <c r="ET163" s="82" t="s">
        <v>1190</v>
      </c>
      <c r="EU163" s="82" t="s">
        <v>1190</v>
      </c>
      <c r="EV163" s="82" t="s">
        <v>1190</v>
      </c>
      <c r="EW163" s="82" t="s">
        <v>1190</v>
      </c>
      <c r="EX163" s="82" t="s">
        <v>1190</v>
      </c>
      <c r="EY163" s="82" t="s">
        <v>1190</v>
      </c>
      <c r="EZ163" s="82" t="s">
        <v>1190</v>
      </c>
      <c r="FA163" s="82" t="s">
        <v>1190</v>
      </c>
      <c r="FB163" s="82" t="s">
        <v>1190</v>
      </c>
      <c r="FC163" s="82" t="s">
        <v>1190</v>
      </c>
      <c r="FD163" s="82" t="s">
        <v>1190</v>
      </c>
      <c r="FE163" s="82" t="s">
        <v>1190</v>
      </c>
      <c r="FF163" s="82" t="s">
        <v>1190</v>
      </c>
      <c r="FG163" s="82" t="s">
        <v>1190</v>
      </c>
      <c r="FH163" s="82" t="s">
        <v>1190</v>
      </c>
      <c r="FI163" s="82" t="s">
        <v>1190</v>
      </c>
      <c r="FJ163" s="82" t="s">
        <v>1190</v>
      </c>
      <c r="FK163" s="82" t="s">
        <v>1190</v>
      </c>
      <c r="FL163" s="9"/>
      <c r="FM163" s="82" t="s">
        <v>1190</v>
      </c>
      <c r="FN163" s="82" t="s">
        <v>1190</v>
      </c>
      <c r="FO163" s="82" t="s">
        <v>1190</v>
      </c>
      <c r="FP163" s="82" t="s">
        <v>1190</v>
      </c>
      <c r="FQ163" s="82" t="s">
        <v>1190</v>
      </c>
      <c r="FR163" s="82" t="s">
        <v>1190</v>
      </c>
      <c r="FS163" s="82" t="s">
        <v>1190</v>
      </c>
      <c r="FT163" s="84" t="s">
        <v>1190</v>
      </c>
      <c r="FU163" s="82" t="s">
        <v>1190</v>
      </c>
      <c r="FV163" s="82" t="s">
        <v>1183</v>
      </c>
      <c r="FW163" s="82" t="s">
        <v>1184</v>
      </c>
      <c r="FX163" s="82" t="s">
        <v>1183</v>
      </c>
      <c r="FY163" s="82" t="s">
        <v>1183</v>
      </c>
      <c r="FZ163" s="82" t="s">
        <v>1183</v>
      </c>
      <c r="GA163" s="1" t="e">
        <f t="shared" si="29"/>
        <v>#VALUE!</v>
      </c>
      <c r="GB163" s="8" t="e">
        <f t="shared" si="30"/>
        <v>#VALUE!</v>
      </c>
      <c r="GC163" s="79" t="s">
        <v>1185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0" t="e">
        <f t="shared" si="28"/>
        <v>#VALUE!</v>
      </c>
      <c r="E164" s="82" t="s">
        <v>1190</v>
      </c>
      <c r="F164" s="82" t="s">
        <v>1190</v>
      </c>
      <c r="G164" s="82" t="s">
        <v>1190</v>
      </c>
      <c r="H164" s="82" t="s">
        <v>1190</v>
      </c>
      <c r="I164" s="82" t="s">
        <v>1190</v>
      </c>
      <c r="J164" s="82" t="s">
        <v>1190</v>
      </c>
      <c r="K164" s="82" t="s">
        <v>1190</v>
      </c>
      <c r="L164" s="82" t="s">
        <v>1190</v>
      </c>
      <c r="M164" s="82" t="s">
        <v>1190</v>
      </c>
      <c r="N164" s="82" t="s">
        <v>1190</v>
      </c>
      <c r="O164" s="82" t="s">
        <v>1190</v>
      </c>
      <c r="P164" s="82" t="s">
        <v>1190</v>
      </c>
      <c r="Q164" s="82" t="s">
        <v>1190</v>
      </c>
      <c r="R164" s="82" t="s">
        <v>1190</v>
      </c>
      <c r="S164" s="82" t="s">
        <v>1190</v>
      </c>
      <c r="T164" s="82" t="s">
        <v>1190</v>
      </c>
      <c r="U164" s="82" t="s">
        <v>1190</v>
      </c>
      <c r="V164" s="82" t="s">
        <v>1190</v>
      </c>
      <c r="W164" s="82" t="s">
        <v>1190</v>
      </c>
      <c r="X164" s="82" t="s">
        <v>1190</v>
      </c>
      <c r="Y164" s="82" t="s">
        <v>1190</v>
      </c>
      <c r="Z164" s="82" t="s">
        <v>1190</v>
      </c>
      <c r="AA164" s="82" t="s">
        <v>1190</v>
      </c>
      <c r="AB164" s="82" t="s">
        <v>1190</v>
      </c>
      <c r="AC164" s="82" t="s">
        <v>1190</v>
      </c>
      <c r="AD164" s="82" t="s">
        <v>1190</v>
      </c>
      <c r="AE164" s="82" t="s">
        <v>1190</v>
      </c>
      <c r="AF164" s="82" t="s">
        <v>1190</v>
      </c>
      <c r="AG164" s="82" t="s">
        <v>1190</v>
      </c>
      <c r="AH164" s="82" t="s">
        <v>1190</v>
      </c>
      <c r="AI164" s="82" t="s">
        <v>1190</v>
      </c>
      <c r="AJ164" s="82" t="s">
        <v>1190</v>
      </c>
      <c r="AK164" s="82" t="s">
        <v>1190</v>
      </c>
      <c r="AL164" s="82" t="s">
        <v>1190</v>
      </c>
      <c r="AM164" s="9"/>
      <c r="AN164" s="82" t="s">
        <v>1190</v>
      </c>
      <c r="AO164" s="82" t="s">
        <v>1190</v>
      </c>
      <c r="AP164" s="82" t="s">
        <v>1190</v>
      </c>
      <c r="AQ164" s="82" t="s">
        <v>1190</v>
      </c>
      <c r="AR164" s="82" t="s">
        <v>1190</v>
      </c>
      <c r="AS164" s="82" t="s">
        <v>1190</v>
      </c>
      <c r="AT164" s="82" t="s">
        <v>1190</v>
      </c>
      <c r="AU164" s="2" t="e">
        <f>-_xll.ciqfunctions.udf.CIQ($B164, "IQ_TOTAL_DIV_PAID_CF", $C164)/_xll.ciqfunctions.udf.CIQ($B164, "IQ_NI", $C164)</f>
        <v>#VALUE!</v>
      </c>
      <c r="AV164" s="9"/>
      <c r="AW164" s="82" t="s">
        <v>1190</v>
      </c>
      <c r="AX164" s="82" t="s">
        <v>1190</v>
      </c>
      <c r="AY164" s="82" t="s">
        <v>1190</v>
      </c>
      <c r="AZ164" s="2" t="e">
        <f>_xll.ciqfunctions.udf.CIQ($B164, "IQ_EFFECT_TAX_RATE", $C164)/100</f>
        <v>#VALUE!</v>
      </c>
      <c r="BA164" s="84" t="s">
        <v>1190</v>
      </c>
      <c r="BB164" s="9"/>
      <c r="BC164" s="82" t="s">
        <v>1190</v>
      </c>
      <c r="BD164" s="82" t="s">
        <v>1190</v>
      </c>
      <c r="BE164" s="82" t="s">
        <v>1190</v>
      </c>
      <c r="BF164" s="82" t="s">
        <v>1190</v>
      </c>
      <c r="BG164" s="82" t="s">
        <v>1190</v>
      </c>
      <c r="BH164" s="82" t="s">
        <v>1190</v>
      </c>
      <c r="BI164" s="82" t="s">
        <v>1190</v>
      </c>
      <c r="BJ164" s="9"/>
      <c r="BK164" s="9"/>
      <c r="BL164" s="82" t="s">
        <v>1190</v>
      </c>
      <c r="BM164" s="82" t="s">
        <v>1190</v>
      </c>
      <c r="BN164" s="82" t="s">
        <v>1190</v>
      </c>
      <c r="BO164" s="82" t="s">
        <v>1190</v>
      </c>
      <c r="BP164" s="82" t="s">
        <v>1190</v>
      </c>
      <c r="BQ164" s="82" t="s">
        <v>1190</v>
      </c>
      <c r="BR164" s="82" t="s">
        <v>1190</v>
      </c>
      <c r="BS164" s="82" t="s">
        <v>1190</v>
      </c>
      <c r="BT164" s="82" t="s">
        <v>1190</v>
      </c>
      <c r="BU164" s="82" t="s">
        <v>1190</v>
      </c>
      <c r="BV164" s="82" t="s">
        <v>1190</v>
      </c>
      <c r="BW164" s="82" t="s">
        <v>1190</v>
      </c>
      <c r="BX164" s="82" t="s">
        <v>1190</v>
      </c>
      <c r="BY164" s="82" t="s">
        <v>1190</v>
      </c>
      <c r="BZ164" s="82" t="s">
        <v>1190</v>
      </c>
      <c r="CA164" s="82" t="s">
        <v>1190</v>
      </c>
      <c r="CB164" s="82" t="s">
        <v>1190</v>
      </c>
      <c r="CC164" s="82" t="s">
        <v>1190</v>
      </c>
      <c r="CD164" s="82" t="s">
        <v>1190</v>
      </c>
      <c r="CE164" s="9"/>
      <c r="CF164" s="82" t="s">
        <v>1190</v>
      </c>
      <c r="CG164" s="82" t="s">
        <v>1190</v>
      </c>
      <c r="CH164" s="82" t="s">
        <v>1190</v>
      </c>
      <c r="CI164" s="82" t="s">
        <v>1190</v>
      </c>
      <c r="CJ164" s="82" t="s">
        <v>1190</v>
      </c>
      <c r="CK164" s="82" t="s">
        <v>1190</v>
      </c>
      <c r="CL164" s="82" t="s">
        <v>1190</v>
      </c>
      <c r="CM164" s="82" t="s">
        <v>1190</v>
      </c>
      <c r="CN164" s="82" t="s">
        <v>1190</v>
      </c>
      <c r="CO164" s="82" t="s">
        <v>1190</v>
      </c>
      <c r="CP164" s="82" t="s">
        <v>1190</v>
      </c>
      <c r="CQ164" s="82" t="s">
        <v>1190</v>
      </c>
      <c r="CR164" s="82" t="s">
        <v>1190</v>
      </c>
      <c r="CS164" s="82" t="s">
        <v>1190</v>
      </c>
      <c r="CT164" s="82" t="s">
        <v>1190</v>
      </c>
      <c r="CU164" s="82" t="s">
        <v>1190</v>
      </c>
      <c r="CV164" s="82" t="s">
        <v>1190</v>
      </c>
      <c r="CW164" s="82" t="s">
        <v>1190</v>
      </c>
      <c r="CX164" s="82" t="s">
        <v>1190</v>
      </c>
      <c r="CY164" s="82" t="s">
        <v>1190</v>
      </c>
      <c r="CZ164" s="82" t="s">
        <v>1190</v>
      </c>
      <c r="DA164" s="82" t="s">
        <v>1190</v>
      </c>
      <c r="DB164" s="82" t="s">
        <v>1190</v>
      </c>
      <c r="DC164" s="9"/>
      <c r="DD164" s="82" t="s">
        <v>1190</v>
      </c>
      <c r="DE164" s="82" t="s">
        <v>1190</v>
      </c>
      <c r="DF164" s="82" t="s">
        <v>1190</v>
      </c>
      <c r="DG164" s="82" t="s">
        <v>1190</v>
      </c>
      <c r="DH164" s="82" t="s">
        <v>1190</v>
      </c>
      <c r="DI164" s="82" t="s">
        <v>1190</v>
      </c>
      <c r="DJ164" s="82" t="s">
        <v>1190</v>
      </c>
      <c r="DK164" s="82" t="s">
        <v>1190</v>
      </c>
      <c r="DL164" s="82" t="s">
        <v>1190</v>
      </c>
      <c r="DM164" s="82" t="s">
        <v>1190</v>
      </c>
      <c r="DN164" s="82" t="s">
        <v>1190</v>
      </c>
      <c r="DO164" s="82" t="s">
        <v>1190</v>
      </c>
      <c r="DP164" s="82" t="s">
        <v>1190</v>
      </c>
      <c r="DQ164" s="82" t="s">
        <v>1190</v>
      </c>
      <c r="DR164" s="82" t="s">
        <v>1190</v>
      </c>
      <c r="DS164" s="82" t="s">
        <v>1190</v>
      </c>
      <c r="DT164" s="82" t="s">
        <v>1190</v>
      </c>
      <c r="DU164" s="82" t="s">
        <v>1190</v>
      </c>
      <c r="DV164" s="9"/>
      <c r="DW164" s="82" t="s">
        <v>1190</v>
      </c>
      <c r="DX164" s="82" t="s">
        <v>1190</v>
      </c>
      <c r="DY164" s="82" t="s">
        <v>1190</v>
      </c>
      <c r="DZ164" s="82" t="s">
        <v>1190</v>
      </c>
      <c r="EA164" s="82" t="s">
        <v>1190</v>
      </c>
      <c r="EB164" s="82" t="s">
        <v>1190</v>
      </c>
      <c r="EC164" s="82" t="s">
        <v>1190</v>
      </c>
      <c r="ED164" s="82" t="s">
        <v>1190</v>
      </c>
      <c r="EE164" s="82" t="s">
        <v>1190</v>
      </c>
      <c r="EF164" s="82" t="s">
        <v>1190</v>
      </c>
      <c r="EG164" s="82" t="s">
        <v>1190</v>
      </c>
      <c r="EH164" s="82" t="s">
        <v>1190</v>
      </c>
      <c r="EI164" s="82" t="s">
        <v>1190</v>
      </c>
      <c r="EJ164" s="82" t="s">
        <v>1190</v>
      </c>
      <c r="EK164" s="82" t="s">
        <v>1190</v>
      </c>
      <c r="EL164" s="82" t="s">
        <v>1190</v>
      </c>
      <c r="EM164" s="82" t="s">
        <v>1190</v>
      </c>
      <c r="EN164" s="82" t="s">
        <v>1190</v>
      </c>
      <c r="EO164" s="82" t="s">
        <v>1190</v>
      </c>
      <c r="EP164" s="82" t="s">
        <v>1190</v>
      </c>
      <c r="EQ164" s="82" t="s">
        <v>1190</v>
      </c>
      <c r="ER164" s="82" t="s">
        <v>1190</v>
      </c>
      <c r="ES164" s="82" t="s">
        <v>1190</v>
      </c>
      <c r="ET164" s="82" t="s">
        <v>1190</v>
      </c>
      <c r="EU164" s="82" t="s">
        <v>1190</v>
      </c>
      <c r="EV164" s="82" t="s">
        <v>1190</v>
      </c>
      <c r="EW164" s="82" t="s">
        <v>1190</v>
      </c>
      <c r="EX164" s="82" t="s">
        <v>1190</v>
      </c>
      <c r="EY164" s="82" t="s">
        <v>1190</v>
      </c>
      <c r="EZ164" s="82" t="s">
        <v>1190</v>
      </c>
      <c r="FA164" s="82" t="s">
        <v>1190</v>
      </c>
      <c r="FB164" s="82" t="s">
        <v>1190</v>
      </c>
      <c r="FC164" s="82" t="s">
        <v>1190</v>
      </c>
      <c r="FD164" s="82" t="s">
        <v>1190</v>
      </c>
      <c r="FE164" s="82" t="s">
        <v>1190</v>
      </c>
      <c r="FF164" s="82" t="s">
        <v>1190</v>
      </c>
      <c r="FG164" s="82" t="s">
        <v>1190</v>
      </c>
      <c r="FH164" s="82" t="s">
        <v>1190</v>
      </c>
      <c r="FI164" s="82" t="s">
        <v>1190</v>
      </c>
      <c r="FJ164" s="82" t="s">
        <v>1190</v>
      </c>
      <c r="FK164" s="82" t="s">
        <v>1190</v>
      </c>
      <c r="FL164" s="9"/>
      <c r="FM164" s="82" t="s">
        <v>1190</v>
      </c>
      <c r="FN164" s="82" t="s">
        <v>1190</v>
      </c>
      <c r="FO164" s="82" t="s">
        <v>1190</v>
      </c>
      <c r="FP164" s="82" t="s">
        <v>1190</v>
      </c>
      <c r="FQ164" s="82" t="s">
        <v>1190</v>
      </c>
      <c r="FR164" s="82" t="s">
        <v>1190</v>
      </c>
      <c r="FS164" s="82" t="s">
        <v>1190</v>
      </c>
      <c r="FT164" s="84" t="s">
        <v>1190</v>
      </c>
      <c r="FU164" s="82" t="s">
        <v>1190</v>
      </c>
      <c r="FV164" s="82" t="s">
        <v>1183</v>
      </c>
      <c r="FW164" s="82" t="s">
        <v>1184</v>
      </c>
      <c r="FX164" s="82" t="s">
        <v>1183</v>
      </c>
      <c r="FY164" s="82" t="s">
        <v>1183</v>
      </c>
      <c r="FZ164" s="82" t="s">
        <v>1183</v>
      </c>
      <c r="GA164" s="1" t="e">
        <f t="shared" si="29"/>
        <v>#VALUE!</v>
      </c>
      <c r="GB164" s="8" t="e">
        <f t="shared" si="30"/>
        <v>#VALUE!</v>
      </c>
      <c r="GC164" s="79" t="s">
        <v>1185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0" t="e">
        <f t="shared" si="28"/>
        <v>#VALUE!</v>
      </c>
      <c r="E165" s="82" t="s">
        <v>1190</v>
      </c>
      <c r="F165" s="82" t="s">
        <v>1190</v>
      </c>
      <c r="G165" s="82" t="s">
        <v>1190</v>
      </c>
      <c r="H165" s="82" t="s">
        <v>1190</v>
      </c>
      <c r="I165" s="82" t="s">
        <v>1190</v>
      </c>
      <c r="J165" s="82" t="s">
        <v>1190</v>
      </c>
      <c r="K165" s="82" t="s">
        <v>1190</v>
      </c>
      <c r="L165" s="82" t="s">
        <v>1190</v>
      </c>
      <c r="M165" s="82" t="s">
        <v>1190</v>
      </c>
      <c r="N165" s="82" t="s">
        <v>1190</v>
      </c>
      <c r="O165" s="82" t="s">
        <v>1190</v>
      </c>
      <c r="P165" s="82" t="s">
        <v>1190</v>
      </c>
      <c r="Q165" s="82" t="s">
        <v>1190</v>
      </c>
      <c r="R165" s="82" t="s">
        <v>1190</v>
      </c>
      <c r="S165" s="82" t="s">
        <v>1190</v>
      </c>
      <c r="T165" s="82" t="s">
        <v>1190</v>
      </c>
      <c r="U165" s="82" t="s">
        <v>1190</v>
      </c>
      <c r="V165" s="82" t="s">
        <v>1190</v>
      </c>
      <c r="W165" s="82" t="s">
        <v>1190</v>
      </c>
      <c r="X165" s="82" t="s">
        <v>1190</v>
      </c>
      <c r="Y165" s="82" t="s">
        <v>1190</v>
      </c>
      <c r="Z165" s="82" t="s">
        <v>1190</v>
      </c>
      <c r="AA165" s="82" t="s">
        <v>1190</v>
      </c>
      <c r="AB165" s="82" t="s">
        <v>1190</v>
      </c>
      <c r="AC165" s="82" t="s">
        <v>1190</v>
      </c>
      <c r="AD165" s="82" t="s">
        <v>1190</v>
      </c>
      <c r="AE165" s="82" t="s">
        <v>1190</v>
      </c>
      <c r="AF165" s="82" t="s">
        <v>1190</v>
      </c>
      <c r="AG165" s="82" t="s">
        <v>1190</v>
      </c>
      <c r="AH165" s="82" t="s">
        <v>1190</v>
      </c>
      <c r="AI165" s="82" t="s">
        <v>1190</v>
      </c>
      <c r="AJ165" s="82" t="s">
        <v>1190</v>
      </c>
      <c r="AK165" s="82" t="s">
        <v>1190</v>
      </c>
      <c r="AL165" s="82" t="s">
        <v>1190</v>
      </c>
      <c r="AM165" s="9"/>
      <c r="AN165" s="82" t="s">
        <v>1190</v>
      </c>
      <c r="AO165" s="82" t="s">
        <v>1190</v>
      </c>
      <c r="AP165" s="82" t="s">
        <v>1190</v>
      </c>
      <c r="AQ165" s="82" t="s">
        <v>1190</v>
      </c>
      <c r="AR165" s="82" t="s">
        <v>1190</v>
      </c>
      <c r="AS165" s="82" t="s">
        <v>1190</v>
      </c>
      <c r="AT165" s="82" t="s">
        <v>1190</v>
      </c>
      <c r="AU165" s="2" t="e">
        <f>-_xll.ciqfunctions.udf.CIQ($B165, "IQ_TOTAL_DIV_PAID_CF", $C165)/_xll.ciqfunctions.udf.CIQ($B165, "IQ_NI", $C165)</f>
        <v>#VALUE!</v>
      </c>
      <c r="AV165" s="9"/>
      <c r="AW165" s="82" t="s">
        <v>1190</v>
      </c>
      <c r="AX165" s="82" t="s">
        <v>1190</v>
      </c>
      <c r="AY165" s="82" t="s">
        <v>1190</v>
      </c>
      <c r="AZ165" s="2" t="e">
        <f>_xll.ciqfunctions.udf.CIQ($B165, "IQ_EFFECT_TAX_RATE", $C165)/100</f>
        <v>#VALUE!</v>
      </c>
      <c r="BA165" s="84" t="s">
        <v>1190</v>
      </c>
      <c r="BB165" s="9"/>
      <c r="BC165" s="82" t="s">
        <v>1190</v>
      </c>
      <c r="BD165" s="82" t="s">
        <v>1190</v>
      </c>
      <c r="BE165" s="82" t="s">
        <v>1190</v>
      </c>
      <c r="BF165" s="82" t="s">
        <v>1190</v>
      </c>
      <c r="BG165" s="82" t="s">
        <v>1190</v>
      </c>
      <c r="BH165" s="82" t="s">
        <v>1190</v>
      </c>
      <c r="BI165" s="82" t="s">
        <v>1190</v>
      </c>
      <c r="BJ165" s="9"/>
      <c r="BK165" s="9"/>
      <c r="BL165" s="82" t="s">
        <v>1190</v>
      </c>
      <c r="BM165" s="82" t="s">
        <v>1190</v>
      </c>
      <c r="BN165" s="82" t="s">
        <v>1190</v>
      </c>
      <c r="BO165" s="82" t="s">
        <v>1190</v>
      </c>
      <c r="BP165" s="82" t="s">
        <v>1190</v>
      </c>
      <c r="BQ165" s="82" t="s">
        <v>1190</v>
      </c>
      <c r="BR165" s="82" t="s">
        <v>1190</v>
      </c>
      <c r="BS165" s="82" t="s">
        <v>1190</v>
      </c>
      <c r="BT165" s="82" t="s">
        <v>1190</v>
      </c>
      <c r="BU165" s="82" t="s">
        <v>1190</v>
      </c>
      <c r="BV165" s="82" t="s">
        <v>1190</v>
      </c>
      <c r="BW165" s="82" t="s">
        <v>1190</v>
      </c>
      <c r="BX165" s="82" t="s">
        <v>1190</v>
      </c>
      <c r="BY165" s="82" t="s">
        <v>1190</v>
      </c>
      <c r="BZ165" s="82" t="s">
        <v>1190</v>
      </c>
      <c r="CA165" s="82" t="s">
        <v>1190</v>
      </c>
      <c r="CB165" s="82" t="s">
        <v>1190</v>
      </c>
      <c r="CC165" s="82" t="s">
        <v>1190</v>
      </c>
      <c r="CD165" s="82" t="s">
        <v>1190</v>
      </c>
      <c r="CE165" s="9"/>
      <c r="CF165" s="82" t="s">
        <v>1190</v>
      </c>
      <c r="CG165" s="82" t="s">
        <v>1190</v>
      </c>
      <c r="CH165" s="82" t="s">
        <v>1190</v>
      </c>
      <c r="CI165" s="82" t="s">
        <v>1190</v>
      </c>
      <c r="CJ165" s="82" t="s">
        <v>1190</v>
      </c>
      <c r="CK165" s="82" t="s">
        <v>1190</v>
      </c>
      <c r="CL165" s="82" t="s">
        <v>1190</v>
      </c>
      <c r="CM165" s="82" t="s">
        <v>1190</v>
      </c>
      <c r="CN165" s="82" t="s">
        <v>1190</v>
      </c>
      <c r="CO165" s="82" t="s">
        <v>1190</v>
      </c>
      <c r="CP165" s="82" t="s">
        <v>1190</v>
      </c>
      <c r="CQ165" s="82" t="s">
        <v>1190</v>
      </c>
      <c r="CR165" s="82" t="s">
        <v>1190</v>
      </c>
      <c r="CS165" s="82" t="s">
        <v>1190</v>
      </c>
      <c r="CT165" s="82" t="s">
        <v>1190</v>
      </c>
      <c r="CU165" s="82" t="s">
        <v>1190</v>
      </c>
      <c r="CV165" s="82" t="s">
        <v>1190</v>
      </c>
      <c r="CW165" s="82" t="s">
        <v>1190</v>
      </c>
      <c r="CX165" s="82" t="s">
        <v>1190</v>
      </c>
      <c r="CY165" s="82" t="s">
        <v>1190</v>
      </c>
      <c r="CZ165" s="82" t="s">
        <v>1190</v>
      </c>
      <c r="DA165" s="82" t="s">
        <v>1190</v>
      </c>
      <c r="DB165" s="82" t="s">
        <v>1190</v>
      </c>
      <c r="DC165" s="9"/>
      <c r="DD165" s="82" t="s">
        <v>1190</v>
      </c>
      <c r="DE165" s="82" t="s">
        <v>1190</v>
      </c>
      <c r="DF165" s="82" t="s">
        <v>1190</v>
      </c>
      <c r="DG165" s="82" t="s">
        <v>1190</v>
      </c>
      <c r="DH165" s="82" t="s">
        <v>1190</v>
      </c>
      <c r="DI165" s="82" t="s">
        <v>1190</v>
      </c>
      <c r="DJ165" s="82" t="s">
        <v>1190</v>
      </c>
      <c r="DK165" s="82" t="s">
        <v>1190</v>
      </c>
      <c r="DL165" s="82" t="s">
        <v>1190</v>
      </c>
      <c r="DM165" s="82" t="s">
        <v>1190</v>
      </c>
      <c r="DN165" s="82" t="s">
        <v>1190</v>
      </c>
      <c r="DO165" s="82" t="s">
        <v>1190</v>
      </c>
      <c r="DP165" s="82" t="s">
        <v>1190</v>
      </c>
      <c r="DQ165" s="82" t="s">
        <v>1190</v>
      </c>
      <c r="DR165" s="82" t="s">
        <v>1190</v>
      </c>
      <c r="DS165" s="82" t="s">
        <v>1190</v>
      </c>
      <c r="DT165" s="82" t="s">
        <v>1190</v>
      </c>
      <c r="DU165" s="82" t="s">
        <v>1190</v>
      </c>
      <c r="DV165" s="9"/>
      <c r="DW165" s="82" t="s">
        <v>1190</v>
      </c>
      <c r="DX165" s="82" t="s">
        <v>1190</v>
      </c>
      <c r="DY165" s="82" t="s">
        <v>1190</v>
      </c>
      <c r="DZ165" s="82" t="s">
        <v>1190</v>
      </c>
      <c r="EA165" s="82" t="s">
        <v>1190</v>
      </c>
      <c r="EB165" s="82" t="s">
        <v>1190</v>
      </c>
      <c r="EC165" s="82" t="s">
        <v>1190</v>
      </c>
      <c r="ED165" s="82" t="s">
        <v>1190</v>
      </c>
      <c r="EE165" s="82" t="s">
        <v>1190</v>
      </c>
      <c r="EF165" s="82" t="s">
        <v>1190</v>
      </c>
      <c r="EG165" s="82" t="s">
        <v>1190</v>
      </c>
      <c r="EH165" s="82" t="s">
        <v>1190</v>
      </c>
      <c r="EI165" s="82" t="s">
        <v>1190</v>
      </c>
      <c r="EJ165" s="82" t="s">
        <v>1190</v>
      </c>
      <c r="EK165" s="82" t="s">
        <v>1190</v>
      </c>
      <c r="EL165" s="82" t="s">
        <v>1190</v>
      </c>
      <c r="EM165" s="82" t="s">
        <v>1190</v>
      </c>
      <c r="EN165" s="82" t="s">
        <v>1190</v>
      </c>
      <c r="EO165" s="82" t="s">
        <v>1190</v>
      </c>
      <c r="EP165" s="82" t="s">
        <v>1190</v>
      </c>
      <c r="EQ165" s="82" t="s">
        <v>1190</v>
      </c>
      <c r="ER165" s="82" t="s">
        <v>1190</v>
      </c>
      <c r="ES165" s="82" t="s">
        <v>1190</v>
      </c>
      <c r="ET165" s="82" t="s">
        <v>1190</v>
      </c>
      <c r="EU165" s="82" t="s">
        <v>1190</v>
      </c>
      <c r="EV165" s="82" t="s">
        <v>1190</v>
      </c>
      <c r="EW165" s="82" t="s">
        <v>1190</v>
      </c>
      <c r="EX165" s="82" t="s">
        <v>1190</v>
      </c>
      <c r="EY165" s="82" t="s">
        <v>1190</v>
      </c>
      <c r="EZ165" s="82" t="s">
        <v>1190</v>
      </c>
      <c r="FA165" s="82" t="s">
        <v>1190</v>
      </c>
      <c r="FB165" s="82" t="s">
        <v>1190</v>
      </c>
      <c r="FC165" s="82" t="s">
        <v>1190</v>
      </c>
      <c r="FD165" s="82" t="s">
        <v>1190</v>
      </c>
      <c r="FE165" s="82" t="s">
        <v>1190</v>
      </c>
      <c r="FF165" s="82" t="s">
        <v>1190</v>
      </c>
      <c r="FG165" s="82" t="s">
        <v>1190</v>
      </c>
      <c r="FH165" s="82" t="s">
        <v>1190</v>
      </c>
      <c r="FI165" s="82" t="s">
        <v>1190</v>
      </c>
      <c r="FJ165" s="82" t="s">
        <v>1190</v>
      </c>
      <c r="FK165" s="82" t="s">
        <v>1190</v>
      </c>
      <c r="FL165" s="9"/>
      <c r="FM165" s="82" t="s">
        <v>1190</v>
      </c>
      <c r="FN165" s="82" t="s">
        <v>1190</v>
      </c>
      <c r="FO165" s="82" t="s">
        <v>1190</v>
      </c>
      <c r="FP165" s="82" t="s">
        <v>1190</v>
      </c>
      <c r="FQ165" s="82" t="s">
        <v>1190</v>
      </c>
      <c r="FR165" s="82" t="s">
        <v>1190</v>
      </c>
      <c r="FS165" s="82" t="s">
        <v>1190</v>
      </c>
      <c r="FT165" s="84" t="s">
        <v>1190</v>
      </c>
      <c r="FU165" s="82" t="s">
        <v>1190</v>
      </c>
      <c r="FV165" s="82" t="s">
        <v>1183</v>
      </c>
      <c r="FW165" s="82" t="s">
        <v>1184</v>
      </c>
      <c r="FX165" s="82" t="s">
        <v>1183</v>
      </c>
      <c r="FY165" s="82" t="s">
        <v>1183</v>
      </c>
      <c r="FZ165" s="82" t="s">
        <v>1183</v>
      </c>
      <c r="GA165" s="1" t="e">
        <f t="shared" si="29"/>
        <v>#VALUE!</v>
      </c>
      <c r="GB165" s="8" t="e">
        <f t="shared" si="30"/>
        <v>#VALUE!</v>
      </c>
      <c r="GC165" s="79" t="s">
        <v>1185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0" t="e">
        <f t="shared" si="28"/>
        <v>#VALUE!</v>
      </c>
      <c r="E166" s="82" t="s">
        <v>1190</v>
      </c>
      <c r="F166" s="82" t="s">
        <v>1190</v>
      </c>
      <c r="G166" s="82" t="s">
        <v>1190</v>
      </c>
      <c r="H166" s="82" t="s">
        <v>1190</v>
      </c>
      <c r="I166" s="82" t="s">
        <v>1190</v>
      </c>
      <c r="J166" s="82" t="s">
        <v>1190</v>
      </c>
      <c r="K166" s="82" t="s">
        <v>1190</v>
      </c>
      <c r="L166" s="82" t="s">
        <v>1190</v>
      </c>
      <c r="M166" s="82" t="s">
        <v>1190</v>
      </c>
      <c r="N166" s="82" t="s">
        <v>1190</v>
      </c>
      <c r="O166" s="82" t="s">
        <v>1190</v>
      </c>
      <c r="P166" s="82" t="s">
        <v>1190</v>
      </c>
      <c r="Q166" s="82" t="s">
        <v>1190</v>
      </c>
      <c r="R166" s="82" t="s">
        <v>1190</v>
      </c>
      <c r="S166" s="82" t="s">
        <v>1190</v>
      </c>
      <c r="T166" s="82" t="s">
        <v>1190</v>
      </c>
      <c r="U166" s="82" t="s">
        <v>1190</v>
      </c>
      <c r="V166" s="82" t="s">
        <v>1190</v>
      </c>
      <c r="W166" s="82" t="s">
        <v>1190</v>
      </c>
      <c r="X166" s="82" t="s">
        <v>1190</v>
      </c>
      <c r="Y166" s="82" t="s">
        <v>1190</v>
      </c>
      <c r="Z166" s="82" t="s">
        <v>1190</v>
      </c>
      <c r="AA166" s="82" t="s">
        <v>1190</v>
      </c>
      <c r="AB166" s="82" t="s">
        <v>1190</v>
      </c>
      <c r="AC166" s="82" t="s">
        <v>1190</v>
      </c>
      <c r="AD166" s="82" t="s">
        <v>1190</v>
      </c>
      <c r="AE166" s="82" t="s">
        <v>1190</v>
      </c>
      <c r="AF166" s="82" t="s">
        <v>1190</v>
      </c>
      <c r="AG166" s="82" t="s">
        <v>1190</v>
      </c>
      <c r="AH166" s="82" t="s">
        <v>1190</v>
      </c>
      <c r="AI166" s="82" t="s">
        <v>1190</v>
      </c>
      <c r="AJ166" s="82" t="s">
        <v>1190</v>
      </c>
      <c r="AK166" s="82" t="s">
        <v>1190</v>
      </c>
      <c r="AL166" s="82" t="s">
        <v>1190</v>
      </c>
      <c r="AM166" s="9"/>
      <c r="AN166" s="82" t="s">
        <v>1190</v>
      </c>
      <c r="AO166" s="82" t="s">
        <v>1190</v>
      </c>
      <c r="AP166" s="82" t="s">
        <v>1190</v>
      </c>
      <c r="AQ166" s="82" t="s">
        <v>1190</v>
      </c>
      <c r="AR166" s="82" t="s">
        <v>1190</v>
      </c>
      <c r="AS166" s="82" t="s">
        <v>1190</v>
      </c>
      <c r="AT166" s="82" t="s">
        <v>1190</v>
      </c>
      <c r="AU166" s="2" t="e">
        <f>-_xll.ciqfunctions.udf.CIQ($B166, "IQ_TOTAL_DIV_PAID_CF", $C166)/_xll.ciqfunctions.udf.CIQ($B166, "IQ_NI", $C166)</f>
        <v>#VALUE!</v>
      </c>
      <c r="AV166" s="9"/>
      <c r="AW166" s="82" t="s">
        <v>1190</v>
      </c>
      <c r="AX166" s="82" t="s">
        <v>1190</v>
      </c>
      <c r="AY166" s="82" t="s">
        <v>1190</v>
      </c>
      <c r="AZ166" s="2" t="e">
        <f>_xll.ciqfunctions.udf.CIQ($B166, "IQ_EFFECT_TAX_RATE", $C166)/100</f>
        <v>#VALUE!</v>
      </c>
      <c r="BA166" s="84" t="s">
        <v>1190</v>
      </c>
      <c r="BB166" s="9"/>
      <c r="BC166" s="82" t="s">
        <v>1190</v>
      </c>
      <c r="BD166" s="82" t="s">
        <v>1190</v>
      </c>
      <c r="BE166" s="82" t="s">
        <v>1190</v>
      </c>
      <c r="BF166" s="82" t="s">
        <v>1190</v>
      </c>
      <c r="BG166" s="82" t="s">
        <v>1190</v>
      </c>
      <c r="BH166" s="82" t="s">
        <v>1190</v>
      </c>
      <c r="BI166" s="82" t="s">
        <v>1190</v>
      </c>
      <c r="BJ166" s="9"/>
      <c r="BK166" s="9"/>
      <c r="BL166" s="82" t="s">
        <v>1190</v>
      </c>
      <c r="BM166" s="82" t="s">
        <v>1190</v>
      </c>
      <c r="BN166" s="82" t="s">
        <v>1190</v>
      </c>
      <c r="BO166" s="82" t="s">
        <v>1190</v>
      </c>
      <c r="BP166" s="82" t="s">
        <v>1190</v>
      </c>
      <c r="BQ166" s="82" t="s">
        <v>1190</v>
      </c>
      <c r="BR166" s="82" t="s">
        <v>1190</v>
      </c>
      <c r="BS166" s="82" t="s">
        <v>1190</v>
      </c>
      <c r="BT166" s="82" t="s">
        <v>1190</v>
      </c>
      <c r="BU166" s="82" t="s">
        <v>1190</v>
      </c>
      <c r="BV166" s="82" t="s">
        <v>1190</v>
      </c>
      <c r="BW166" s="82" t="s">
        <v>1190</v>
      </c>
      <c r="BX166" s="82" t="s">
        <v>1190</v>
      </c>
      <c r="BY166" s="82" t="s">
        <v>1190</v>
      </c>
      <c r="BZ166" s="82" t="s">
        <v>1190</v>
      </c>
      <c r="CA166" s="82" t="s">
        <v>1190</v>
      </c>
      <c r="CB166" s="82" t="s">
        <v>1190</v>
      </c>
      <c r="CC166" s="82" t="s">
        <v>1190</v>
      </c>
      <c r="CD166" s="82" t="s">
        <v>1190</v>
      </c>
      <c r="CE166" s="9"/>
      <c r="CF166" s="82" t="s">
        <v>1190</v>
      </c>
      <c r="CG166" s="82" t="s">
        <v>1190</v>
      </c>
      <c r="CH166" s="82" t="s">
        <v>1190</v>
      </c>
      <c r="CI166" s="82" t="s">
        <v>1190</v>
      </c>
      <c r="CJ166" s="82" t="s">
        <v>1190</v>
      </c>
      <c r="CK166" s="82" t="s">
        <v>1190</v>
      </c>
      <c r="CL166" s="82" t="s">
        <v>1190</v>
      </c>
      <c r="CM166" s="82" t="s">
        <v>1190</v>
      </c>
      <c r="CN166" s="82" t="s">
        <v>1190</v>
      </c>
      <c r="CO166" s="82" t="s">
        <v>1190</v>
      </c>
      <c r="CP166" s="82" t="s">
        <v>1190</v>
      </c>
      <c r="CQ166" s="82" t="s">
        <v>1190</v>
      </c>
      <c r="CR166" s="82" t="s">
        <v>1190</v>
      </c>
      <c r="CS166" s="82" t="s">
        <v>1190</v>
      </c>
      <c r="CT166" s="82" t="s">
        <v>1190</v>
      </c>
      <c r="CU166" s="82" t="s">
        <v>1190</v>
      </c>
      <c r="CV166" s="82" t="s">
        <v>1190</v>
      </c>
      <c r="CW166" s="82" t="s">
        <v>1190</v>
      </c>
      <c r="CX166" s="82" t="s">
        <v>1190</v>
      </c>
      <c r="CY166" s="82" t="s">
        <v>1190</v>
      </c>
      <c r="CZ166" s="82" t="s">
        <v>1190</v>
      </c>
      <c r="DA166" s="82" t="s">
        <v>1190</v>
      </c>
      <c r="DB166" s="82" t="s">
        <v>1190</v>
      </c>
      <c r="DC166" s="9"/>
      <c r="DD166" s="82" t="s">
        <v>1190</v>
      </c>
      <c r="DE166" s="82" t="s">
        <v>1190</v>
      </c>
      <c r="DF166" s="82" t="s">
        <v>1190</v>
      </c>
      <c r="DG166" s="82" t="s">
        <v>1190</v>
      </c>
      <c r="DH166" s="82" t="s">
        <v>1190</v>
      </c>
      <c r="DI166" s="82" t="s">
        <v>1190</v>
      </c>
      <c r="DJ166" s="82" t="s">
        <v>1190</v>
      </c>
      <c r="DK166" s="82" t="s">
        <v>1190</v>
      </c>
      <c r="DL166" s="82" t="s">
        <v>1190</v>
      </c>
      <c r="DM166" s="82" t="s">
        <v>1190</v>
      </c>
      <c r="DN166" s="82" t="s">
        <v>1190</v>
      </c>
      <c r="DO166" s="82" t="s">
        <v>1190</v>
      </c>
      <c r="DP166" s="82" t="s">
        <v>1190</v>
      </c>
      <c r="DQ166" s="82" t="s">
        <v>1190</v>
      </c>
      <c r="DR166" s="82" t="s">
        <v>1190</v>
      </c>
      <c r="DS166" s="82" t="s">
        <v>1190</v>
      </c>
      <c r="DT166" s="82" t="s">
        <v>1190</v>
      </c>
      <c r="DU166" s="82" t="s">
        <v>1190</v>
      </c>
      <c r="DV166" s="9"/>
      <c r="DW166" s="82" t="s">
        <v>1190</v>
      </c>
      <c r="DX166" s="82" t="s">
        <v>1190</v>
      </c>
      <c r="DY166" s="82" t="s">
        <v>1190</v>
      </c>
      <c r="DZ166" s="82" t="s">
        <v>1190</v>
      </c>
      <c r="EA166" s="82" t="s">
        <v>1190</v>
      </c>
      <c r="EB166" s="82" t="s">
        <v>1190</v>
      </c>
      <c r="EC166" s="82" t="s">
        <v>1190</v>
      </c>
      <c r="ED166" s="82" t="s">
        <v>1190</v>
      </c>
      <c r="EE166" s="82" t="s">
        <v>1190</v>
      </c>
      <c r="EF166" s="82" t="s">
        <v>1190</v>
      </c>
      <c r="EG166" s="82" t="s">
        <v>1190</v>
      </c>
      <c r="EH166" s="82" t="s">
        <v>1190</v>
      </c>
      <c r="EI166" s="82" t="s">
        <v>1190</v>
      </c>
      <c r="EJ166" s="82" t="s">
        <v>1190</v>
      </c>
      <c r="EK166" s="82" t="s">
        <v>1190</v>
      </c>
      <c r="EL166" s="82" t="s">
        <v>1190</v>
      </c>
      <c r="EM166" s="82" t="s">
        <v>1190</v>
      </c>
      <c r="EN166" s="82" t="s">
        <v>1190</v>
      </c>
      <c r="EO166" s="82" t="s">
        <v>1190</v>
      </c>
      <c r="EP166" s="82" t="s">
        <v>1190</v>
      </c>
      <c r="EQ166" s="82" t="s">
        <v>1190</v>
      </c>
      <c r="ER166" s="82" t="s">
        <v>1190</v>
      </c>
      <c r="ES166" s="82" t="s">
        <v>1190</v>
      </c>
      <c r="ET166" s="82" t="s">
        <v>1190</v>
      </c>
      <c r="EU166" s="82" t="s">
        <v>1190</v>
      </c>
      <c r="EV166" s="82" t="s">
        <v>1190</v>
      </c>
      <c r="EW166" s="82" t="s">
        <v>1190</v>
      </c>
      <c r="EX166" s="82" t="s">
        <v>1190</v>
      </c>
      <c r="EY166" s="82" t="s">
        <v>1190</v>
      </c>
      <c r="EZ166" s="82" t="s">
        <v>1190</v>
      </c>
      <c r="FA166" s="82" t="s">
        <v>1190</v>
      </c>
      <c r="FB166" s="82" t="s">
        <v>1190</v>
      </c>
      <c r="FC166" s="82" t="s">
        <v>1190</v>
      </c>
      <c r="FD166" s="82" t="s">
        <v>1190</v>
      </c>
      <c r="FE166" s="82" t="s">
        <v>1190</v>
      </c>
      <c r="FF166" s="82" t="s">
        <v>1190</v>
      </c>
      <c r="FG166" s="82" t="s">
        <v>1190</v>
      </c>
      <c r="FH166" s="82" t="s">
        <v>1190</v>
      </c>
      <c r="FI166" s="82" t="s">
        <v>1190</v>
      </c>
      <c r="FJ166" s="82" t="s">
        <v>1190</v>
      </c>
      <c r="FK166" s="82" t="s">
        <v>1190</v>
      </c>
      <c r="FL166" s="9"/>
      <c r="FM166" s="82" t="s">
        <v>1190</v>
      </c>
      <c r="FN166" s="82" t="s">
        <v>1190</v>
      </c>
      <c r="FO166" s="82" t="s">
        <v>1190</v>
      </c>
      <c r="FP166" s="82" t="s">
        <v>1190</v>
      </c>
      <c r="FQ166" s="82" t="s">
        <v>1190</v>
      </c>
      <c r="FR166" s="82" t="s">
        <v>1190</v>
      </c>
      <c r="FS166" s="82" t="s">
        <v>1190</v>
      </c>
      <c r="FT166" s="84" t="s">
        <v>1190</v>
      </c>
      <c r="FU166" s="82" t="s">
        <v>1190</v>
      </c>
      <c r="FV166" s="82" t="s">
        <v>1183</v>
      </c>
      <c r="FW166" s="82" t="s">
        <v>1184</v>
      </c>
      <c r="FX166" s="82" t="s">
        <v>1183</v>
      </c>
      <c r="FY166" s="82" t="s">
        <v>1183</v>
      </c>
      <c r="FZ166" s="82" t="s">
        <v>1183</v>
      </c>
      <c r="GA166" s="1" t="e">
        <f t="shared" si="29"/>
        <v>#VALUE!</v>
      </c>
      <c r="GB166" s="8" t="e">
        <f t="shared" si="30"/>
        <v>#VALUE!</v>
      </c>
      <c r="GC166" s="79" t="s">
        <v>1185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0" t="e">
        <f t="shared" si="28"/>
        <v>#VALUE!</v>
      </c>
      <c r="E167" s="82" t="s">
        <v>1190</v>
      </c>
      <c r="F167" s="82" t="s">
        <v>1190</v>
      </c>
      <c r="G167" s="82" t="s">
        <v>1190</v>
      </c>
      <c r="H167" s="82" t="s">
        <v>1190</v>
      </c>
      <c r="I167" s="82" t="s">
        <v>1190</v>
      </c>
      <c r="J167" s="82" t="s">
        <v>1190</v>
      </c>
      <c r="K167" s="82" t="s">
        <v>1190</v>
      </c>
      <c r="L167" s="82" t="s">
        <v>1190</v>
      </c>
      <c r="M167" s="82" t="s">
        <v>1190</v>
      </c>
      <c r="N167" s="82" t="s">
        <v>1190</v>
      </c>
      <c r="O167" s="82" t="s">
        <v>1190</v>
      </c>
      <c r="P167" s="82" t="s">
        <v>1190</v>
      </c>
      <c r="Q167" s="82" t="s">
        <v>1190</v>
      </c>
      <c r="R167" s="82" t="s">
        <v>1190</v>
      </c>
      <c r="S167" s="82" t="s">
        <v>1190</v>
      </c>
      <c r="T167" s="82" t="s">
        <v>1190</v>
      </c>
      <c r="U167" s="82" t="s">
        <v>1190</v>
      </c>
      <c r="V167" s="82" t="s">
        <v>1190</v>
      </c>
      <c r="W167" s="82" t="s">
        <v>1190</v>
      </c>
      <c r="X167" s="82" t="s">
        <v>1190</v>
      </c>
      <c r="Y167" s="82" t="s">
        <v>1190</v>
      </c>
      <c r="Z167" s="82" t="s">
        <v>1190</v>
      </c>
      <c r="AA167" s="82" t="s">
        <v>1190</v>
      </c>
      <c r="AB167" s="82" t="s">
        <v>1190</v>
      </c>
      <c r="AC167" s="82" t="s">
        <v>1190</v>
      </c>
      <c r="AD167" s="82" t="s">
        <v>1190</v>
      </c>
      <c r="AE167" s="82" t="s">
        <v>1190</v>
      </c>
      <c r="AF167" s="82" t="s">
        <v>1190</v>
      </c>
      <c r="AG167" s="82" t="s">
        <v>1190</v>
      </c>
      <c r="AH167" s="82" t="s">
        <v>1190</v>
      </c>
      <c r="AI167" s="82" t="s">
        <v>1190</v>
      </c>
      <c r="AJ167" s="82" t="s">
        <v>1190</v>
      </c>
      <c r="AK167" s="82" t="s">
        <v>1190</v>
      </c>
      <c r="AL167" s="82" t="s">
        <v>1190</v>
      </c>
      <c r="AM167" s="9"/>
      <c r="AN167" s="82" t="s">
        <v>1190</v>
      </c>
      <c r="AO167" s="82" t="s">
        <v>1190</v>
      </c>
      <c r="AP167" s="82" t="s">
        <v>1190</v>
      </c>
      <c r="AQ167" s="82" t="s">
        <v>1190</v>
      </c>
      <c r="AR167" s="82" t="s">
        <v>1190</v>
      </c>
      <c r="AS167" s="82" t="s">
        <v>1190</v>
      </c>
      <c r="AT167" s="82" t="s">
        <v>1190</v>
      </c>
      <c r="AU167" s="2" t="e">
        <f>-_xll.ciqfunctions.udf.CIQ($B167, "IQ_TOTAL_DIV_PAID_CF", $C167)/_xll.ciqfunctions.udf.CIQ($B167, "IQ_NI", $C167)</f>
        <v>#VALUE!</v>
      </c>
      <c r="AV167" s="9"/>
      <c r="AW167" s="82" t="s">
        <v>1190</v>
      </c>
      <c r="AX167" s="82" t="s">
        <v>1190</v>
      </c>
      <c r="AY167" s="82" t="s">
        <v>1190</v>
      </c>
      <c r="AZ167" s="2" t="e">
        <f>_xll.ciqfunctions.udf.CIQ($B167, "IQ_EFFECT_TAX_RATE", $C167)/100</f>
        <v>#VALUE!</v>
      </c>
      <c r="BA167" s="84" t="s">
        <v>1190</v>
      </c>
      <c r="BB167" s="9"/>
      <c r="BC167" s="82" t="s">
        <v>1190</v>
      </c>
      <c r="BD167" s="82" t="s">
        <v>1190</v>
      </c>
      <c r="BE167" s="82" t="s">
        <v>1190</v>
      </c>
      <c r="BF167" s="82" t="s">
        <v>1190</v>
      </c>
      <c r="BG167" s="82" t="s">
        <v>1190</v>
      </c>
      <c r="BH167" s="82" t="s">
        <v>1190</v>
      </c>
      <c r="BI167" s="82" t="s">
        <v>1190</v>
      </c>
      <c r="BJ167" s="9"/>
      <c r="BK167" s="9"/>
      <c r="BL167" s="82" t="s">
        <v>1190</v>
      </c>
      <c r="BM167" s="82" t="s">
        <v>1190</v>
      </c>
      <c r="BN167" s="82" t="s">
        <v>1190</v>
      </c>
      <c r="BO167" s="82" t="s">
        <v>1190</v>
      </c>
      <c r="BP167" s="82" t="s">
        <v>1190</v>
      </c>
      <c r="BQ167" s="82" t="s">
        <v>1190</v>
      </c>
      <c r="BR167" s="82" t="s">
        <v>1190</v>
      </c>
      <c r="BS167" s="82" t="s">
        <v>1190</v>
      </c>
      <c r="BT167" s="82" t="s">
        <v>1190</v>
      </c>
      <c r="BU167" s="82" t="s">
        <v>1190</v>
      </c>
      <c r="BV167" s="82" t="s">
        <v>1190</v>
      </c>
      <c r="BW167" s="82" t="s">
        <v>1190</v>
      </c>
      <c r="BX167" s="82" t="s">
        <v>1190</v>
      </c>
      <c r="BY167" s="82" t="s">
        <v>1190</v>
      </c>
      <c r="BZ167" s="82" t="s">
        <v>1190</v>
      </c>
      <c r="CA167" s="82" t="s">
        <v>1190</v>
      </c>
      <c r="CB167" s="82" t="s">
        <v>1190</v>
      </c>
      <c r="CC167" s="82" t="s">
        <v>1190</v>
      </c>
      <c r="CD167" s="82" t="s">
        <v>1190</v>
      </c>
      <c r="CE167" s="9"/>
      <c r="CF167" s="82" t="s">
        <v>1190</v>
      </c>
      <c r="CG167" s="82" t="s">
        <v>1190</v>
      </c>
      <c r="CH167" s="82" t="s">
        <v>1190</v>
      </c>
      <c r="CI167" s="82" t="s">
        <v>1190</v>
      </c>
      <c r="CJ167" s="82" t="s">
        <v>1190</v>
      </c>
      <c r="CK167" s="82" t="s">
        <v>1190</v>
      </c>
      <c r="CL167" s="82" t="s">
        <v>1190</v>
      </c>
      <c r="CM167" s="82" t="s">
        <v>1190</v>
      </c>
      <c r="CN167" s="82" t="s">
        <v>1190</v>
      </c>
      <c r="CO167" s="82" t="s">
        <v>1190</v>
      </c>
      <c r="CP167" s="82" t="s">
        <v>1190</v>
      </c>
      <c r="CQ167" s="82" t="s">
        <v>1190</v>
      </c>
      <c r="CR167" s="82" t="s">
        <v>1190</v>
      </c>
      <c r="CS167" s="82" t="s">
        <v>1190</v>
      </c>
      <c r="CT167" s="82" t="s">
        <v>1190</v>
      </c>
      <c r="CU167" s="82" t="s">
        <v>1190</v>
      </c>
      <c r="CV167" s="82" t="s">
        <v>1190</v>
      </c>
      <c r="CW167" s="82" t="s">
        <v>1190</v>
      </c>
      <c r="CX167" s="82" t="s">
        <v>1190</v>
      </c>
      <c r="CY167" s="82" t="s">
        <v>1190</v>
      </c>
      <c r="CZ167" s="82" t="s">
        <v>1190</v>
      </c>
      <c r="DA167" s="82" t="s">
        <v>1190</v>
      </c>
      <c r="DB167" s="82" t="s">
        <v>1190</v>
      </c>
      <c r="DC167" s="9"/>
      <c r="DD167" s="82" t="s">
        <v>1190</v>
      </c>
      <c r="DE167" s="82" t="s">
        <v>1190</v>
      </c>
      <c r="DF167" s="82" t="s">
        <v>1190</v>
      </c>
      <c r="DG167" s="82" t="s">
        <v>1190</v>
      </c>
      <c r="DH167" s="82" t="s">
        <v>1190</v>
      </c>
      <c r="DI167" s="82" t="s">
        <v>1190</v>
      </c>
      <c r="DJ167" s="82" t="s">
        <v>1190</v>
      </c>
      <c r="DK167" s="82" t="s">
        <v>1190</v>
      </c>
      <c r="DL167" s="82" t="s">
        <v>1190</v>
      </c>
      <c r="DM167" s="82" t="s">
        <v>1190</v>
      </c>
      <c r="DN167" s="82" t="s">
        <v>1190</v>
      </c>
      <c r="DO167" s="82" t="s">
        <v>1190</v>
      </c>
      <c r="DP167" s="82" t="s">
        <v>1190</v>
      </c>
      <c r="DQ167" s="82" t="s">
        <v>1190</v>
      </c>
      <c r="DR167" s="82" t="s">
        <v>1190</v>
      </c>
      <c r="DS167" s="82" t="s">
        <v>1190</v>
      </c>
      <c r="DT167" s="82" t="s">
        <v>1190</v>
      </c>
      <c r="DU167" s="82" t="s">
        <v>1190</v>
      </c>
      <c r="DV167" s="9"/>
      <c r="DW167" s="82" t="s">
        <v>1190</v>
      </c>
      <c r="DX167" s="82" t="s">
        <v>1190</v>
      </c>
      <c r="DY167" s="82" t="s">
        <v>1190</v>
      </c>
      <c r="DZ167" s="82" t="s">
        <v>1190</v>
      </c>
      <c r="EA167" s="82" t="s">
        <v>1190</v>
      </c>
      <c r="EB167" s="82" t="s">
        <v>1190</v>
      </c>
      <c r="EC167" s="82" t="s">
        <v>1190</v>
      </c>
      <c r="ED167" s="82" t="s">
        <v>1190</v>
      </c>
      <c r="EE167" s="82" t="s">
        <v>1190</v>
      </c>
      <c r="EF167" s="82" t="s">
        <v>1190</v>
      </c>
      <c r="EG167" s="82" t="s">
        <v>1190</v>
      </c>
      <c r="EH167" s="82" t="s">
        <v>1190</v>
      </c>
      <c r="EI167" s="82" t="s">
        <v>1190</v>
      </c>
      <c r="EJ167" s="82" t="s">
        <v>1190</v>
      </c>
      <c r="EK167" s="82" t="s">
        <v>1190</v>
      </c>
      <c r="EL167" s="82" t="s">
        <v>1190</v>
      </c>
      <c r="EM167" s="82" t="s">
        <v>1190</v>
      </c>
      <c r="EN167" s="82" t="s">
        <v>1190</v>
      </c>
      <c r="EO167" s="82" t="s">
        <v>1190</v>
      </c>
      <c r="EP167" s="82" t="s">
        <v>1190</v>
      </c>
      <c r="EQ167" s="82" t="s">
        <v>1190</v>
      </c>
      <c r="ER167" s="82" t="s">
        <v>1190</v>
      </c>
      <c r="ES167" s="82" t="s">
        <v>1190</v>
      </c>
      <c r="ET167" s="82" t="s">
        <v>1190</v>
      </c>
      <c r="EU167" s="82" t="s">
        <v>1190</v>
      </c>
      <c r="EV167" s="82" t="s">
        <v>1190</v>
      </c>
      <c r="EW167" s="82" t="s">
        <v>1190</v>
      </c>
      <c r="EX167" s="82" t="s">
        <v>1190</v>
      </c>
      <c r="EY167" s="82" t="s">
        <v>1190</v>
      </c>
      <c r="EZ167" s="82" t="s">
        <v>1190</v>
      </c>
      <c r="FA167" s="82" t="s">
        <v>1190</v>
      </c>
      <c r="FB167" s="82" t="s">
        <v>1190</v>
      </c>
      <c r="FC167" s="82" t="s">
        <v>1190</v>
      </c>
      <c r="FD167" s="82" t="s">
        <v>1190</v>
      </c>
      <c r="FE167" s="82" t="s">
        <v>1190</v>
      </c>
      <c r="FF167" s="82" t="s">
        <v>1190</v>
      </c>
      <c r="FG167" s="82" t="s">
        <v>1190</v>
      </c>
      <c r="FH167" s="82" t="s">
        <v>1190</v>
      </c>
      <c r="FI167" s="82" t="s">
        <v>1190</v>
      </c>
      <c r="FJ167" s="82" t="s">
        <v>1190</v>
      </c>
      <c r="FK167" s="82" t="s">
        <v>1190</v>
      </c>
      <c r="FL167" s="9"/>
      <c r="FM167" s="82" t="s">
        <v>1190</v>
      </c>
      <c r="FN167" s="82" t="s">
        <v>1190</v>
      </c>
      <c r="FO167" s="82" t="s">
        <v>1190</v>
      </c>
      <c r="FP167" s="82" t="s">
        <v>1190</v>
      </c>
      <c r="FQ167" s="82" t="s">
        <v>1190</v>
      </c>
      <c r="FR167" s="82" t="s">
        <v>1190</v>
      </c>
      <c r="FS167" s="82" t="s">
        <v>1190</v>
      </c>
      <c r="FT167" s="84" t="s">
        <v>1190</v>
      </c>
      <c r="FU167" s="82" t="s">
        <v>1190</v>
      </c>
      <c r="FV167" s="82" t="s">
        <v>1183</v>
      </c>
      <c r="FW167" s="82" t="s">
        <v>1184</v>
      </c>
      <c r="FX167" s="82" t="s">
        <v>1183</v>
      </c>
      <c r="FY167" s="82" t="s">
        <v>1183</v>
      </c>
      <c r="FZ167" s="82" t="s">
        <v>1183</v>
      </c>
      <c r="GA167" s="1" t="e">
        <f t="shared" si="29"/>
        <v>#VALUE!</v>
      </c>
      <c r="GB167" s="8" t="e">
        <f t="shared" si="30"/>
        <v>#VALUE!</v>
      </c>
      <c r="GC167" s="79" t="s">
        <v>1185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0" t="e">
        <f t="shared" si="28"/>
        <v>#VALUE!</v>
      </c>
      <c r="E168" s="82" t="s">
        <v>1190</v>
      </c>
      <c r="F168" s="82" t="s">
        <v>1190</v>
      </c>
      <c r="G168" s="82" t="s">
        <v>1190</v>
      </c>
      <c r="H168" s="82" t="s">
        <v>1190</v>
      </c>
      <c r="I168" s="82" t="s">
        <v>1190</v>
      </c>
      <c r="J168" s="82" t="s">
        <v>1190</v>
      </c>
      <c r="K168" s="82" t="s">
        <v>1190</v>
      </c>
      <c r="L168" s="82" t="s">
        <v>1190</v>
      </c>
      <c r="M168" s="82" t="s">
        <v>1190</v>
      </c>
      <c r="N168" s="82" t="s">
        <v>1190</v>
      </c>
      <c r="O168" s="82" t="s">
        <v>1190</v>
      </c>
      <c r="P168" s="82" t="s">
        <v>1190</v>
      </c>
      <c r="Q168" s="82" t="s">
        <v>1190</v>
      </c>
      <c r="R168" s="82" t="s">
        <v>1190</v>
      </c>
      <c r="S168" s="82" t="s">
        <v>1190</v>
      </c>
      <c r="T168" s="82" t="s">
        <v>1190</v>
      </c>
      <c r="U168" s="82" t="s">
        <v>1190</v>
      </c>
      <c r="V168" s="82" t="s">
        <v>1190</v>
      </c>
      <c r="W168" s="82" t="s">
        <v>1190</v>
      </c>
      <c r="X168" s="82" t="s">
        <v>1190</v>
      </c>
      <c r="Y168" s="82" t="s">
        <v>1190</v>
      </c>
      <c r="Z168" s="82" t="s">
        <v>1190</v>
      </c>
      <c r="AA168" s="82" t="s">
        <v>1190</v>
      </c>
      <c r="AB168" s="82" t="s">
        <v>1190</v>
      </c>
      <c r="AC168" s="82" t="s">
        <v>1190</v>
      </c>
      <c r="AD168" s="82" t="s">
        <v>1190</v>
      </c>
      <c r="AE168" s="82" t="s">
        <v>1190</v>
      </c>
      <c r="AF168" s="82" t="s">
        <v>1190</v>
      </c>
      <c r="AG168" s="82" t="s">
        <v>1190</v>
      </c>
      <c r="AH168" s="82" t="s">
        <v>1190</v>
      </c>
      <c r="AI168" s="82" t="s">
        <v>1190</v>
      </c>
      <c r="AJ168" s="82" t="s">
        <v>1190</v>
      </c>
      <c r="AK168" s="82" t="s">
        <v>1190</v>
      </c>
      <c r="AL168" s="82" t="s">
        <v>1190</v>
      </c>
      <c r="AM168" s="9"/>
      <c r="AN168" s="82" t="s">
        <v>1190</v>
      </c>
      <c r="AO168" s="82" t="s">
        <v>1190</v>
      </c>
      <c r="AP168" s="82" t="s">
        <v>1190</v>
      </c>
      <c r="AQ168" s="82" t="s">
        <v>1190</v>
      </c>
      <c r="AR168" s="82" t="s">
        <v>1190</v>
      </c>
      <c r="AS168" s="82" t="s">
        <v>1190</v>
      </c>
      <c r="AT168" s="82" t="s">
        <v>1190</v>
      </c>
      <c r="AU168" s="2" t="e">
        <f>-_xll.ciqfunctions.udf.CIQ($B168, "IQ_TOTAL_DIV_PAID_CF", $C168)/_xll.ciqfunctions.udf.CIQ($B168, "IQ_NI", $C168)</f>
        <v>#VALUE!</v>
      </c>
      <c r="AV168" s="9"/>
      <c r="AW168" s="82" t="s">
        <v>1190</v>
      </c>
      <c r="AX168" s="82" t="s">
        <v>1190</v>
      </c>
      <c r="AY168" s="82" t="s">
        <v>1190</v>
      </c>
      <c r="AZ168" s="2" t="e">
        <f>_xll.ciqfunctions.udf.CIQ($B168, "IQ_EFFECT_TAX_RATE", $C168)/100</f>
        <v>#VALUE!</v>
      </c>
      <c r="BA168" s="84" t="s">
        <v>1190</v>
      </c>
      <c r="BB168" s="9"/>
      <c r="BC168" s="82" t="s">
        <v>1190</v>
      </c>
      <c r="BD168" s="82" t="s">
        <v>1190</v>
      </c>
      <c r="BE168" s="82" t="s">
        <v>1190</v>
      </c>
      <c r="BF168" s="82" t="s">
        <v>1190</v>
      </c>
      <c r="BG168" s="82" t="s">
        <v>1190</v>
      </c>
      <c r="BH168" s="82" t="s">
        <v>1190</v>
      </c>
      <c r="BI168" s="82" t="s">
        <v>1190</v>
      </c>
      <c r="BJ168" s="9"/>
      <c r="BK168" s="9"/>
      <c r="BL168" s="82" t="s">
        <v>1190</v>
      </c>
      <c r="BM168" s="82" t="s">
        <v>1190</v>
      </c>
      <c r="BN168" s="82" t="s">
        <v>1190</v>
      </c>
      <c r="BO168" s="82" t="s">
        <v>1190</v>
      </c>
      <c r="BP168" s="82" t="s">
        <v>1190</v>
      </c>
      <c r="BQ168" s="82" t="s">
        <v>1190</v>
      </c>
      <c r="BR168" s="82" t="s">
        <v>1190</v>
      </c>
      <c r="BS168" s="82" t="s">
        <v>1190</v>
      </c>
      <c r="BT168" s="82" t="s">
        <v>1190</v>
      </c>
      <c r="BU168" s="82" t="s">
        <v>1190</v>
      </c>
      <c r="BV168" s="82" t="s">
        <v>1190</v>
      </c>
      <c r="BW168" s="82" t="s">
        <v>1190</v>
      </c>
      <c r="BX168" s="82" t="s">
        <v>1190</v>
      </c>
      <c r="BY168" s="82" t="s">
        <v>1190</v>
      </c>
      <c r="BZ168" s="82" t="s">
        <v>1190</v>
      </c>
      <c r="CA168" s="82" t="s">
        <v>1190</v>
      </c>
      <c r="CB168" s="82" t="s">
        <v>1190</v>
      </c>
      <c r="CC168" s="82" t="s">
        <v>1190</v>
      </c>
      <c r="CD168" s="82" t="s">
        <v>1190</v>
      </c>
      <c r="CE168" s="9"/>
      <c r="CF168" s="82" t="s">
        <v>1190</v>
      </c>
      <c r="CG168" s="82" t="s">
        <v>1190</v>
      </c>
      <c r="CH168" s="82" t="s">
        <v>1190</v>
      </c>
      <c r="CI168" s="82" t="s">
        <v>1190</v>
      </c>
      <c r="CJ168" s="82" t="s">
        <v>1190</v>
      </c>
      <c r="CK168" s="82" t="s">
        <v>1190</v>
      </c>
      <c r="CL168" s="82" t="s">
        <v>1190</v>
      </c>
      <c r="CM168" s="82" t="s">
        <v>1190</v>
      </c>
      <c r="CN168" s="82" t="s">
        <v>1190</v>
      </c>
      <c r="CO168" s="82" t="s">
        <v>1190</v>
      </c>
      <c r="CP168" s="82" t="s">
        <v>1190</v>
      </c>
      <c r="CQ168" s="82" t="s">
        <v>1190</v>
      </c>
      <c r="CR168" s="82" t="s">
        <v>1190</v>
      </c>
      <c r="CS168" s="82" t="s">
        <v>1190</v>
      </c>
      <c r="CT168" s="82" t="s">
        <v>1190</v>
      </c>
      <c r="CU168" s="82" t="s">
        <v>1190</v>
      </c>
      <c r="CV168" s="82" t="s">
        <v>1190</v>
      </c>
      <c r="CW168" s="82" t="s">
        <v>1190</v>
      </c>
      <c r="CX168" s="82" t="s">
        <v>1190</v>
      </c>
      <c r="CY168" s="82" t="s">
        <v>1190</v>
      </c>
      <c r="CZ168" s="82" t="s">
        <v>1190</v>
      </c>
      <c r="DA168" s="82" t="s">
        <v>1190</v>
      </c>
      <c r="DB168" s="82" t="s">
        <v>1190</v>
      </c>
      <c r="DC168" s="9"/>
      <c r="DD168" s="82" t="s">
        <v>1190</v>
      </c>
      <c r="DE168" s="82" t="s">
        <v>1190</v>
      </c>
      <c r="DF168" s="82" t="s">
        <v>1190</v>
      </c>
      <c r="DG168" s="82" t="s">
        <v>1190</v>
      </c>
      <c r="DH168" s="82" t="s">
        <v>1190</v>
      </c>
      <c r="DI168" s="82" t="s">
        <v>1190</v>
      </c>
      <c r="DJ168" s="82" t="s">
        <v>1190</v>
      </c>
      <c r="DK168" s="82" t="s">
        <v>1190</v>
      </c>
      <c r="DL168" s="82" t="s">
        <v>1190</v>
      </c>
      <c r="DM168" s="82" t="s">
        <v>1190</v>
      </c>
      <c r="DN168" s="82" t="s">
        <v>1190</v>
      </c>
      <c r="DO168" s="82" t="s">
        <v>1190</v>
      </c>
      <c r="DP168" s="82" t="s">
        <v>1190</v>
      </c>
      <c r="DQ168" s="82" t="s">
        <v>1190</v>
      </c>
      <c r="DR168" s="82" t="s">
        <v>1190</v>
      </c>
      <c r="DS168" s="82" t="s">
        <v>1190</v>
      </c>
      <c r="DT168" s="82" t="s">
        <v>1190</v>
      </c>
      <c r="DU168" s="82" t="s">
        <v>1190</v>
      </c>
      <c r="DV168" s="9"/>
      <c r="DW168" s="82" t="s">
        <v>1190</v>
      </c>
      <c r="DX168" s="82" t="s">
        <v>1190</v>
      </c>
      <c r="DY168" s="82" t="s">
        <v>1190</v>
      </c>
      <c r="DZ168" s="82" t="s">
        <v>1190</v>
      </c>
      <c r="EA168" s="82" t="s">
        <v>1190</v>
      </c>
      <c r="EB168" s="82" t="s">
        <v>1190</v>
      </c>
      <c r="EC168" s="82" t="s">
        <v>1190</v>
      </c>
      <c r="ED168" s="82" t="s">
        <v>1190</v>
      </c>
      <c r="EE168" s="82" t="s">
        <v>1190</v>
      </c>
      <c r="EF168" s="82" t="s">
        <v>1190</v>
      </c>
      <c r="EG168" s="82" t="s">
        <v>1190</v>
      </c>
      <c r="EH168" s="82" t="s">
        <v>1190</v>
      </c>
      <c r="EI168" s="82" t="s">
        <v>1190</v>
      </c>
      <c r="EJ168" s="82" t="s">
        <v>1190</v>
      </c>
      <c r="EK168" s="82" t="s">
        <v>1190</v>
      </c>
      <c r="EL168" s="82" t="s">
        <v>1190</v>
      </c>
      <c r="EM168" s="82" t="s">
        <v>1190</v>
      </c>
      <c r="EN168" s="82" t="s">
        <v>1190</v>
      </c>
      <c r="EO168" s="82" t="s">
        <v>1190</v>
      </c>
      <c r="EP168" s="82" t="s">
        <v>1190</v>
      </c>
      <c r="EQ168" s="82" t="s">
        <v>1190</v>
      </c>
      <c r="ER168" s="82" t="s">
        <v>1190</v>
      </c>
      <c r="ES168" s="82" t="s">
        <v>1190</v>
      </c>
      <c r="ET168" s="82" t="s">
        <v>1190</v>
      </c>
      <c r="EU168" s="82" t="s">
        <v>1190</v>
      </c>
      <c r="EV168" s="82" t="s">
        <v>1190</v>
      </c>
      <c r="EW168" s="82" t="s">
        <v>1190</v>
      </c>
      <c r="EX168" s="82" t="s">
        <v>1190</v>
      </c>
      <c r="EY168" s="82" t="s">
        <v>1190</v>
      </c>
      <c r="EZ168" s="82" t="s">
        <v>1190</v>
      </c>
      <c r="FA168" s="82" t="s">
        <v>1190</v>
      </c>
      <c r="FB168" s="82" t="s">
        <v>1190</v>
      </c>
      <c r="FC168" s="82" t="s">
        <v>1190</v>
      </c>
      <c r="FD168" s="82" t="s">
        <v>1190</v>
      </c>
      <c r="FE168" s="82" t="s">
        <v>1190</v>
      </c>
      <c r="FF168" s="82" t="s">
        <v>1190</v>
      </c>
      <c r="FG168" s="82" t="s">
        <v>1190</v>
      </c>
      <c r="FH168" s="82" t="s">
        <v>1190</v>
      </c>
      <c r="FI168" s="82" t="s">
        <v>1190</v>
      </c>
      <c r="FJ168" s="82" t="s">
        <v>1190</v>
      </c>
      <c r="FK168" s="82" t="s">
        <v>1190</v>
      </c>
      <c r="FL168" s="9"/>
      <c r="FM168" s="82" t="s">
        <v>1190</v>
      </c>
      <c r="FN168" s="82" t="s">
        <v>1190</v>
      </c>
      <c r="FO168" s="82" t="s">
        <v>1190</v>
      </c>
      <c r="FP168" s="82" t="s">
        <v>1190</v>
      </c>
      <c r="FQ168" s="82" t="s">
        <v>1190</v>
      </c>
      <c r="FR168" s="82" t="s">
        <v>1190</v>
      </c>
      <c r="FS168" s="82" t="s">
        <v>1190</v>
      </c>
      <c r="FT168" s="84" t="s">
        <v>1190</v>
      </c>
      <c r="FU168" s="82" t="s">
        <v>1190</v>
      </c>
      <c r="FV168" s="82" t="s">
        <v>1183</v>
      </c>
      <c r="FW168" s="82" t="s">
        <v>1184</v>
      </c>
      <c r="FX168" s="82" t="s">
        <v>1183</v>
      </c>
      <c r="FY168" s="82" t="s">
        <v>1183</v>
      </c>
      <c r="FZ168" s="82" t="s">
        <v>1183</v>
      </c>
      <c r="GA168" s="1" t="e">
        <f t="shared" si="29"/>
        <v>#VALUE!</v>
      </c>
      <c r="GB168" s="8" t="e">
        <f t="shared" si="30"/>
        <v>#VALUE!</v>
      </c>
      <c r="GC168" s="79" t="s">
        <v>1185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0" t="e">
        <f t="shared" si="28"/>
        <v>#VALUE!</v>
      </c>
      <c r="E169" s="82" t="s">
        <v>1190</v>
      </c>
      <c r="F169" s="82" t="s">
        <v>1190</v>
      </c>
      <c r="G169" s="82" t="s">
        <v>1190</v>
      </c>
      <c r="H169" s="82" t="s">
        <v>1190</v>
      </c>
      <c r="I169" s="82" t="s">
        <v>1190</v>
      </c>
      <c r="J169" s="82" t="s">
        <v>1190</v>
      </c>
      <c r="K169" s="82" t="s">
        <v>1190</v>
      </c>
      <c r="L169" s="82" t="s">
        <v>1190</v>
      </c>
      <c r="M169" s="82" t="s">
        <v>1190</v>
      </c>
      <c r="N169" s="82" t="s">
        <v>1190</v>
      </c>
      <c r="O169" s="82" t="s">
        <v>1190</v>
      </c>
      <c r="P169" s="82" t="s">
        <v>1190</v>
      </c>
      <c r="Q169" s="82" t="s">
        <v>1190</v>
      </c>
      <c r="R169" s="82" t="s">
        <v>1190</v>
      </c>
      <c r="S169" s="82" t="s">
        <v>1190</v>
      </c>
      <c r="T169" s="82" t="s">
        <v>1190</v>
      </c>
      <c r="U169" s="82" t="s">
        <v>1190</v>
      </c>
      <c r="V169" s="82" t="s">
        <v>1190</v>
      </c>
      <c r="W169" s="82" t="s">
        <v>1190</v>
      </c>
      <c r="X169" s="82" t="s">
        <v>1190</v>
      </c>
      <c r="Y169" s="82" t="s">
        <v>1190</v>
      </c>
      <c r="Z169" s="82" t="s">
        <v>1190</v>
      </c>
      <c r="AA169" s="82" t="s">
        <v>1190</v>
      </c>
      <c r="AB169" s="82" t="s">
        <v>1190</v>
      </c>
      <c r="AC169" s="82" t="s">
        <v>1190</v>
      </c>
      <c r="AD169" s="82" t="s">
        <v>1190</v>
      </c>
      <c r="AE169" s="82" t="s">
        <v>1190</v>
      </c>
      <c r="AF169" s="82" t="s">
        <v>1190</v>
      </c>
      <c r="AG169" s="82" t="s">
        <v>1190</v>
      </c>
      <c r="AH169" s="82" t="s">
        <v>1190</v>
      </c>
      <c r="AI169" s="82" t="s">
        <v>1190</v>
      </c>
      <c r="AJ169" s="82" t="s">
        <v>1190</v>
      </c>
      <c r="AK169" s="82" t="s">
        <v>1190</v>
      </c>
      <c r="AL169" s="82" t="s">
        <v>1190</v>
      </c>
      <c r="AM169" s="9"/>
      <c r="AN169" s="82" t="s">
        <v>1190</v>
      </c>
      <c r="AO169" s="82" t="s">
        <v>1190</v>
      </c>
      <c r="AP169" s="82" t="s">
        <v>1190</v>
      </c>
      <c r="AQ169" s="82" t="s">
        <v>1190</v>
      </c>
      <c r="AR169" s="82" t="s">
        <v>1190</v>
      </c>
      <c r="AS169" s="82" t="s">
        <v>1190</v>
      </c>
      <c r="AT169" s="82" t="s">
        <v>1190</v>
      </c>
      <c r="AU169" s="2" t="e">
        <f>-_xll.ciqfunctions.udf.CIQ($B169, "IQ_TOTAL_DIV_PAID_CF", $C169)/_xll.ciqfunctions.udf.CIQ($B169, "IQ_NI", $C169)</f>
        <v>#VALUE!</v>
      </c>
      <c r="AV169" s="9"/>
      <c r="AW169" s="82" t="s">
        <v>1190</v>
      </c>
      <c r="AX169" s="82" t="s">
        <v>1190</v>
      </c>
      <c r="AY169" s="82" t="s">
        <v>1190</v>
      </c>
      <c r="AZ169" s="2" t="e">
        <f>_xll.ciqfunctions.udf.CIQ($B169, "IQ_EFFECT_TAX_RATE", $C169)/100</f>
        <v>#VALUE!</v>
      </c>
      <c r="BA169" s="84" t="s">
        <v>1190</v>
      </c>
      <c r="BB169" s="9"/>
      <c r="BC169" s="82" t="s">
        <v>1190</v>
      </c>
      <c r="BD169" s="82" t="s">
        <v>1190</v>
      </c>
      <c r="BE169" s="82" t="s">
        <v>1190</v>
      </c>
      <c r="BF169" s="82" t="s">
        <v>1190</v>
      </c>
      <c r="BG169" s="82" t="s">
        <v>1190</v>
      </c>
      <c r="BH169" s="82" t="s">
        <v>1190</v>
      </c>
      <c r="BI169" s="82" t="s">
        <v>1190</v>
      </c>
      <c r="BJ169" s="9"/>
      <c r="BK169" s="9"/>
      <c r="BL169" s="82" t="s">
        <v>1190</v>
      </c>
      <c r="BM169" s="82" t="s">
        <v>1190</v>
      </c>
      <c r="BN169" s="82" t="s">
        <v>1190</v>
      </c>
      <c r="BO169" s="82" t="s">
        <v>1190</v>
      </c>
      <c r="BP169" s="82" t="s">
        <v>1190</v>
      </c>
      <c r="BQ169" s="82" t="s">
        <v>1190</v>
      </c>
      <c r="BR169" s="82" t="s">
        <v>1190</v>
      </c>
      <c r="BS169" s="82" t="s">
        <v>1190</v>
      </c>
      <c r="BT169" s="82" t="s">
        <v>1190</v>
      </c>
      <c r="BU169" s="82" t="s">
        <v>1190</v>
      </c>
      <c r="BV169" s="82" t="s">
        <v>1190</v>
      </c>
      <c r="BW169" s="82" t="s">
        <v>1190</v>
      </c>
      <c r="BX169" s="82" t="s">
        <v>1190</v>
      </c>
      <c r="BY169" s="82" t="s">
        <v>1190</v>
      </c>
      <c r="BZ169" s="82" t="s">
        <v>1190</v>
      </c>
      <c r="CA169" s="82" t="s">
        <v>1190</v>
      </c>
      <c r="CB169" s="82" t="s">
        <v>1190</v>
      </c>
      <c r="CC169" s="82" t="s">
        <v>1190</v>
      </c>
      <c r="CD169" s="82" t="s">
        <v>1190</v>
      </c>
      <c r="CE169" s="9"/>
      <c r="CF169" s="82" t="s">
        <v>1190</v>
      </c>
      <c r="CG169" s="82" t="s">
        <v>1190</v>
      </c>
      <c r="CH169" s="82" t="s">
        <v>1190</v>
      </c>
      <c r="CI169" s="82" t="s">
        <v>1190</v>
      </c>
      <c r="CJ169" s="82" t="s">
        <v>1190</v>
      </c>
      <c r="CK169" s="82" t="s">
        <v>1190</v>
      </c>
      <c r="CL169" s="82" t="s">
        <v>1190</v>
      </c>
      <c r="CM169" s="82" t="s">
        <v>1190</v>
      </c>
      <c r="CN169" s="82" t="s">
        <v>1190</v>
      </c>
      <c r="CO169" s="82" t="s">
        <v>1190</v>
      </c>
      <c r="CP169" s="82" t="s">
        <v>1190</v>
      </c>
      <c r="CQ169" s="82" t="s">
        <v>1190</v>
      </c>
      <c r="CR169" s="82" t="s">
        <v>1190</v>
      </c>
      <c r="CS169" s="82" t="s">
        <v>1190</v>
      </c>
      <c r="CT169" s="82" t="s">
        <v>1190</v>
      </c>
      <c r="CU169" s="82" t="s">
        <v>1190</v>
      </c>
      <c r="CV169" s="82" t="s">
        <v>1190</v>
      </c>
      <c r="CW169" s="82" t="s">
        <v>1190</v>
      </c>
      <c r="CX169" s="82" t="s">
        <v>1190</v>
      </c>
      <c r="CY169" s="82" t="s">
        <v>1190</v>
      </c>
      <c r="CZ169" s="82" t="s">
        <v>1190</v>
      </c>
      <c r="DA169" s="82" t="s">
        <v>1190</v>
      </c>
      <c r="DB169" s="82" t="s">
        <v>1190</v>
      </c>
      <c r="DC169" s="9"/>
      <c r="DD169" s="82" t="s">
        <v>1190</v>
      </c>
      <c r="DE169" s="82" t="s">
        <v>1190</v>
      </c>
      <c r="DF169" s="82" t="s">
        <v>1190</v>
      </c>
      <c r="DG169" s="82" t="s">
        <v>1190</v>
      </c>
      <c r="DH169" s="82" t="s">
        <v>1190</v>
      </c>
      <c r="DI169" s="82" t="s">
        <v>1190</v>
      </c>
      <c r="DJ169" s="82" t="s">
        <v>1190</v>
      </c>
      <c r="DK169" s="82" t="s">
        <v>1190</v>
      </c>
      <c r="DL169" s="82" t="s">
        <v>1190</v>
      </c>
      <c r="DM169" s="82" t="s">
        <v>1190</v>
      </c>
      <c r="DN169" s="82" t="s">
        <v>1190</v>
      </c>
      <c r="DO169" s="82" t="s">
        <v>1190</v>
      </c>
      <c r="DP169" s="82" t="s">
        <v>1190</v>
      </c>
      <c r="DQ169" s="82" t="s">
        <v>1190</v>
      </c>
      <c r="DR169" s="82" t="s">
        <v>1190</v>
      </c>
      <c r="DS169" s="82" t="s">
        <v>1190</v>
      </c>
      <c r="DT169" s="82" t="s">
        <v>1190</v>
      </c>
      <c r="DU169" s="82" t="s">
        <v>1190</v>
      </c>
      <c r="DV169" s="9"/>
      <c r="DW169" s="82" t="s">
        <v>1190</v>
      </c>
      <c r="DX169" s="82" t="s">
        <v>1190</v>
      </c>
      <c r="DY169" s="82" t="s">
        <v>1190</v>
      </c>
      <c r="DZ169" s="82" t="s">
        <v>1190</v>
      </c>
      <c r="EA169" s="82" t="s">
        <v>1190</v>
      </c>
      <c r="EB169" s="82" t="s">
        <v>1190</v>
      </c>
      <c r="EC169" s="82" t="s">
        <v>1190</v>
      </c>
      <c r="ED169" s="82" t="s">
        <v>1190</v>
      </c>
      <c r="EE169" s="82" t="s">
        <v>1190</v>
      </c>
      <c r="EF169" s="82" t="s">
        <v>1190</v>
      </c>
      <c r="EG169" s="82" t="s">
        <v>1190</v>
      </c>
      <c r="EH169" s="82" t="s">
        <v>1190</v>
      </c>
      <c r="EI169" s="82" t="s">
        <v>1190</v>
      </c>
      <c r="EJ169" s="82" t="s">
        <v>1190</v>
      </c>
      <c r="EK169" s="82" t="s">
        <v>1190</v>
      </c>
      <c r="EL169" s="82" t="s">
        <v>1190</v>
      </c>
      <c r="EM169" s="82" t="s">
        <v>1190</v>
      </c>
      <c r="EN169" s="82" t="s">
        <v>1190</v>
      </c>
      <c r="EO169" s="82" t="s">
        <v>1190</v>
      </c>
      <c r="EP169" s="82" t="s">
        <v>1190</v>
      </c>
      <c r="EQ169" s="82" t="s">
        <v>1190</v>
      </c>
      <c r="ER169" s="82" t="s">
        <v>1190</v>
      </c>
      <c r="ES169" s="82" t="s">
        <v>1190</v>
      </c>
      <c r="ET169" s="82" t="s">
        <v>1190</v>
      </c>
      <c r="EU169" s="82" t="s">
        <v>1190</v>
      </c>
      <c r="EV169" s="82" t="s">
        <v>1190</v>
      </c>
      <c r="EW169" s="82" t="s">
        <v>1190</v>
      </c>
      <c r="EX169" s="82" t="s">
        <v>1190</v>
      </c>
      <c r="EY169" s="82" t="s">
        <v>1190</v>
      </c>
      <c r="EZ169" s="82" t="s">
        <v>1190</v>
      </c>
      <c r="FA169" s="82" t="s">
        <v>1190</v>
      </c>
      <c r="FB169" s="82" t="s">
        <v>1190</v>
      </c>
      <c r="FC169" s="82" t="s">
        <v>1190</v>
      </c>
      <c r="FD169" s="82" t="s">
        <v>1190</v>
      </c>
      <c r="FE169" s="82" t="s">
        <v>1190</v>
      </c>
      <c r="FF169" s="82" t="s">
        <v>1190</v>
      </c>
      <c r="FG169" s="82" t="s">
        <v>1190</v>
      </c>
      <c r="FH169" s="82" t="s">
        <v>1190</v>
      </c>
      <c r="FI169" s="82" t="s">
        <v>1190</v>
      </c>
      <c r="FJ169" s="82" t="s">
        <v>1190</v>
      </c>
      <c r="FK169" s="82" t="s">
        <v>1190</v>
      </c>
      <c r="FL169" s="9"/>
      <c r="FM169" s="82" t="s">
        <v>1190</v>
      </c>
      <c r="FN169" s="82" t="s">
        <v>1190</v>
      </c>
      <c r="FO169" s="82" t="s">
        <v>1190</v>
      </c>
      <c r="FP169" s="82" t="s">
        <v>1190</v>
      </c>
      <c r="FQ169" s="82" t="s">
        <v>1190</v>
      </c>
      <c r="FR169" s="82" t="s">
        <v>1190</v>
      </c>
      <c r="FS169" s="82" t="s">
        <v>1190</v>
      </c>
      <c r="FT169" s="84" t="s">
        <v>1190</v>
      </c>
      <c r="FU169" s="82" t="s">
        <v>1190</v>
      </c>
      <c r="FV169" s="82" t="s">
        <v>1183</v>
      </c>
      <c r="FW169" s="82" t="s">
        <v>1184</v>
      </c>
      <c r="FX169" s="82" t="s">
        <v>1183</v>
      </c>
      <c r="FY169" s="82" t="s">
        <v>1183</v>
      </c>
      <c r="FZ169" s="82" t="s">
        <v>1183</v>
      </c>
      <c r="GA169" s="1" t="e">
        <f t="shared" si="29"/>
        <v>#VALUE!</v>
      </c>
      <c r="GB169" s="8" t="e">
        <f t="shared" si="30"/>
        <v>#VALUE!</v>
      </c>
      <c r="GC169" s="79" t="s">
        <v>1185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0" t="e">
        <f t="shared" si="28"/>
        <v>#VALUE!</v>
      </c>
      <c r="E170" s="82" t="s">
        <v>1191</v>
      </c>
      <c r="F170" s="82" t="s">
        <v>1191</v>
      </c>
      <c r="G170" s="82" t="s">
        <v>1191</v>
      </c>
      <c r="H170" s="82" t="s">
        <v>1191</v>
      </c>
      <c r="I170" s="82" t="s">
        <v>1191</v>
      </c>
      <c r="J170" s="82" t="s">
        <v>1191</v>
      </c>
      <c r="K170" s="82" t="s">
        <v>1191</v>
      </c>
      <c r="L170" s="82" t="s">
        <v>1191</v>
      </c>
      <c r="M170" s="82" t="s">
        <v>1191</v>
      </c>
      <c r="N170" s="82" t="s">
        <v>1191</v>
      </c>
      <c r="O170" s="82" t="s">
        <v>1191</v>
      </c>
      <c r="P170" s="82" t="s">
        <v>1191</v>
      </c>
      <c r="Q170" s="82" t="s">
        <v>1191</v>
      </c>
      <c r="R170" s="82" t="s">
        <v>1191</v>
      </c>
      <c r="S170" s="82" t="s">
        <v>1191</v>
      </c>
      <c r="T170" s="82" t="s">
        <v>1191</v>
      </c>
      <c r="U170" s="82" t="s">
        <v>1191</v>
      </c>
      <c r="V170" s="82" t="s">
        <v>1191</v>
      </c>
      <c r="W170" s="82" t="s">
        <v>1191</v>
      </c>
      <c r="X170" s="82" t="s">
        <v>1191</v>
      </c>
      <c r="Y170" s="82" t="s">
        <v>1191</v>
      </c>
      <c r="Z170" s="82" t="s">
        <v>1191</v>
      </c>
      <c r="AA170" s="82" t="s">
        <v>1191</v>
      </c>
      <c r="AB170" s="82" t="s">
        <v>1191</v>
      </c>
      <c r="AC170" s="82" t="s">
        <v>1191</v>
      </c>
      <c r="AD170" s="82" t="s">
        <v>1191</v>
      </c>
      <c r="AE170" s="82" t="s">
        <v>1191</v>
      </c>
      <c r="AF170" s="82" t="s">
        <v>1191</v>
      </c>
      <c r="AG170" s="82" t="s">
        <v>1191</v>
      </c>
      <c r="AH170" s="82" t="s">
        <v>1191</v>
      </c>
      <c r="AI170" s="82" t="s">
        <v>1191</v>
      </c>
      <c r="AJ170" s="82" t="s">
        <v>1191</v>
      </c>
      <c r="AK170" s="82" t="s">
        <v>1191</v>
      </c>
      <c r="AL170" s="82" t="s">
        <v>1191</v>
      </c>
      <c r="AM170" s="9"/>
      <c r="AN170" s="82" t="s">
        <v>1191</v>
      </c>
      <c r="AO170" s="82" t="s">
        <v>1191</v>
      </c>
      <c r="AP170" s="82" t="s">
        <v>1191</v>
      </c>
      <c r="AQ170" s="82" t="s">
        <v>1191</v>
      </c>
      <c r="AR170" s="82" t="s">
        <v>1191</v>
      </c>
      <c r="AS170" s="82" t="s">
        <v>1191</v>
      </c>
      <c r="AT170" s="82" t="s">
        <v>1191</v>
      </c>
      <c r="AU170" s="2" t="e">
        <f>-_xll.ciqfunctions.udf.CIQ($B170, "IQ_TOTAL_DIV_PAID_CF", $C170)/_xll.ciqfunctions.udf.CIQ($B170, "IQ_NI", $C170)</f>
        <v>#VALUE!</v>
      </c>
      <c r="AV170" s="9"/>
      <c r="AW170" s="82" t="s">
        <v>1191</v>
      </c>
      <c r="AX170" s="82" t="s">
        <v>1191</v>
      </c>
      <c r="AY170" s="82" t="s">
        <v>1191</v>
      </c>
      <c r="AZ170" s="2" t="e">
        <f>_xll.ciqfunctions.udf.CIQ($B170, "IQ_EFFECT_TAX_RATE", $C170)/100</f>
        <v>#VALUE!</v>
      </c>
      <c r="BA170" s="84" t="s">
        <v>1191</v>
      </c>
      <c r="BB170" s="9"/>
      <c r="BC170" s="82" t="s">
        <v>1191</v>
      </c>
      <c r="BD170" s="82" t="s">
        <v>1191</v>
      </c>
      <c r="BE170" s="82" t="s">
        <v>1191</v>
      </c>
      <c r="BF170" s="82" t="s">
        <v>1191</v>
      </c>
      <c r="BG170" s="82" t="s">
        <v>1191</v>
      </c>
      <c r="BH170" s="82" t="s">
        <v>1191</v>
      </c>
      <c r="BI170" s="82" t="s">
        <v>1191</v>
      </c>
      <c r="BJ170" s="9"/>
      <c r="BK170" s="9"/>
      <c r="BL170" s="82" t="s">
        <v>1191</v>
      </c>
      <c r="BM170" s="82" t="s">
        <v>1191</v>
      </c>
      <c r="BN170" s="82" t="s">
        <v>1191</v>
      </c>
      <c r="BO170" s="82" t="s">
        <v>1191</v>
      </c>
      <c r="BP170" s="82" t="s">
        <v>1191</v>
      </c>
      <c r="BQ170" s="82" t="s">
        <v>1191</v>
      </c>
      <c r="BR170" s="82" t="s">
        <v>1191</v>
      </c>
      <c r="BS170" s="82" t="s">
        <v>1191</v>
      </c>
      <c r="BT170" s="82" t="s">
        <v>1191</v>
      </c>
      <c r="BU170" s="82" t="s">
        <v>1191</v>
      </c>
      <c r="BV170" s="82" t="s">
        <v>1191</v>
      </c>
      <c r="BW170" s="82" t="s">
        <v>1191</v>
      </c>
      <c r="BX170" s="82" t="s">
        <v>1191</v>
      </c>
      <c r="BY170" s="82" t="s">
        <v>1191</v>
      </c>
      <c r="BZ170" s="82" t="s">
        <v>1191</v>
      </c>
      <c r="CA170" s="82" t="s">
        <v>1191</v>
      </c>
      <c r="CB170" s="82" t="s">
        <v>1191</v>
      </c>
      <c r="CC170" s="82" t="s">
        <v>1191</v>
      </c>
      <c r="CD170" s="82" t="s">
        <v>1191</v>
      </c>
      <c r="CE170" s="9"/>
      <c r="CF170" s="82" t="s">
        <v>1191</v>
      </c>
      <c r="CG170" s="82" t="s">
        <v>1191</v>
      </c>
      <c r="CH170" s="82" t="s">
        <v>1191</v>
      </c>
      <c r="CI170" s="82" t="s">
        <v>1191</v>
      </c>
      <c r="CJ170" s="82" t="s">
        <v>1191</v>
      </c>
      <c r="CK170" s="82" t="s">
        <v>1191</v>
      </c>
      <c r="CL170" s="82" t="s">
        <v>1191</v>
      </c>
      <c r="CM170" s="82" t="s">
        <v>1191</v>
      </c>
      <c r="CN170" s="82" t="s">
        <v>1191</v>
      </c>
      <c r="CO170" s="82" t="s">
        <v>1191</v>
      </c>
      <c r="CP170" s="82" t="s">
        <v>1191</v>
      </c>
      <c r="CQ170" s="82" t="s">
        <v>1191</v>
      </c>
      <c r="CR170" s="82" t="s">
        <v>1191</v>
      </c>
      <c r="CS170" s="82" t="s">
        <v>1191</v>
      </c>
      <c r="CT170" s="82" t="s">
        <v>1191</v>
      </c>
      <c r="CU170" s="82" t="s">
        <v>1191</v>
      </c>
      <c r="CV170" s="82" t="s">
        <v>1191</v>
      </c>
      <c r="CW170" s="82" t="s">
        <v>1191</v>
      </c>
      <c r="CX170" s="82" t="s">
        <v>1191</v>
      </c>
      <c r="CY170" s="82" t="s">
        <v>1191</v>
      </c>
      <c r="CZ170" s="82" t="s">
        <v>1191</v>
      </c>
      <c r="DA170" s="82" t="s">
        <v>1191</v>
      </c>
      <c r="DB170" s="82" t="s">
        <v>1191</v>
      </c>
      <c r="DC170" s="9"/>
      <c r="DD170" s="82" t="s">
        <v>1191</v>
      </c>
      <c r="DE170" s="82" t="s">
        <v>1191</v>
      </c>
      <c r="DF170" s="82" t="s">
        <v>1191</v>
      </c>
      <c r="DG170" s="82" t="s">
        <v>1191</v>
      </c>
      <c r="DH170" s="82" t="s">
        <v>1191</v>
      </c>
      <c r="DI170" s="82" t="s">
        <v>1191</v>
      </c>
      <c r="DJ170" s="82" t="s">
        <v>1191</v>
      </c>
      <c r="DK170" s="82" t="s">
        <v>1191</v>
      </c>
      <c r="DL170" s="82" t="s">
        <v>1191</v>
      </c>
      <c r="DM170" s="82" t="s">
        <v>1191</v>
      </c>
      <c r="DN170" s="82" t="s">
        <v>1191</v>
      </c>
      <c r="DO170" s="82" t="s">
        <v>1191</v>
      </c>
      <c r="DP170" s="82" t="s">
        <v>1191</v>
      </c>
      <c r="DQ170" s="82" t="s">
        <v>1191</v>
      </c>
      <c r="DR170" s="82" t="s">
        <v>1191</v>
      </c>
      <c r="DS170" s="82" t="s">
        <v>1191</v>
      </c>
      <c r="DT170" s="82" t="s">
        <v>1191</v>
      </c>
      <c r="DU170" s="82" t="s">
        <v>1191</v>
      </c>
      <c r="DV170" s="9"/>
      <c r="DW170" s="82" t="s">
        <v>1191</v>
      </c>
      <c r="DX170" s="82" t="s">
        <v>1191</v>
      </c>
      <c r="DY170" s="82" t="s">
        <v>1191</v>
      </c>
      <c r="DZ170" s="82" t="s">
        <v>1191</v>
      </c>
      <c r="EA170" s="82" t="s">
        <v>1191</v>
      </c>
      <c r="EB170" s="82" t="s">
        <v>1191</v>
      </c>
      <c r="EC170" s="82" t="s">
        <v>1191</v>
      </c>
      <c r="ED170" s="82" t="s">
        <v>1191</v>
      </c>
      <c r="EE170" s="82" t="s">
        <v>1191</v>
      </c>
      <c r="EF170" s="82" t="s">
        <v>1191</v>
      </c>
      <c r="EG170" s="82" t="s">
        <v>1191</v>
      </c>
      <c r="EH170" s="82" t="s">
        <v>1191</v>
      </c>
      <c r="EI170" s="82" t="s">
        <v>1191</v>
      </c>
      <c r="EJ170" s="82" t="s">
        <v>1191</v>
      </c>
      <c r="EK170" s="82" t="s">
        <v>1191</v>
      </c>
      <c r="EL170" s="82" t="s">
        <v>1191</v>
      </c>
      <c r="EM170" s="82" t="s">
        <v>1191</v>
      </c>
      <c r="EN170" s="82" t="s">
        <v>1191</v>
      </c>
      <c r="EO170" s="82" t="s">
        <v>1191</v>
      </c>
      <c r="EP170" s="82" t="s">
        <v>1191</v>
      </c>
      <c r="EQ170" s="82" t="s">
        <v>1191</v>
      </c>
      <c r="ER170" s="82" t="s">
        <v>1191</v>
      </c>
      <c r="ES170" s="82" t="s">
        <v>1191</v>
      </c>
      <c r="ET170" s="82" t="s">
        <v>1191</v>
      </c>
      <c r="EU170" s="82" t="s">
        <v>1191</v>
      </c>
      <c r="EV170" s="82" t="s">
        <v>1191</v>
      </c>
      <c r="EW170" s="82" t="s">
        <v>1191</v>
      </c>
      <c r="EX170" s="82" t="s">
        <v>1191</v>
      </c>
      <c r="EY170" s="82" t="s">
        <v>1191</v>
      </c>
      <c r="EZ170" s="82" t="s">
        <v>1191</v>
      </c>
      <c r="FA170" s="82" t="s">
        <v>1191</v>
      </c>
      <c r="FB170" s="82" t="s">
        <v>1191</v>
      </c>
      <c r="FC170" s="82" t="s">
        <v>1191</v>
      </c>
      <c r="FD170" s="82" t="s">
        <v>1191</v>
      </c>
      <c r="FE170" s="82" t="s">
        <v>1191</v>
      </c>
      <c r="FF170" s="82" t="s">
        <v>1191</v>
      </c>
      <c r="FG170" s="82" t="s">
        <v>1191</v>
      </c>
      <c r="FH170" s="82" t="s">
        <v>1191</v>
      </c>
      <c r="FI170" s="82" t="s">
        <v>1191</v>
      </c>
      <c r="FJ170" s="82" t="s">
        <v>1191</v>
      </c>
      <c r="FK170" s="82" t="s">
        <v>1191</v>
      </c>
      <c r="FL170" s="9"/>
      <c r="FM170" s="82" t="s">
        <v>1191</v>
      </c>
      <c r="FN170" s="82" t="s">
        <v>1191</v>
      </c>
      <c r="FO170" s="82" t="s">
        <v>1191</v>
      </c>
      <c r="FP170" s="82" t="s">
        <v>1191</v>
      </c>
      <c r="FQ170" s="82" t="s">
        <v>1191</v>
      </c>
      <c r="FR170" s="82" t="s">
        <v>1191</v>
      </c>
      <c r="FS170" s="82" t="s">
        <v>1191</v>
      </c>
      <c r="FT170" s="84" t="s">
        <v>1191</v>
      </c>
      <c r="FU170" s="82" t="s">
        <v>1191</v>
      </c>
      <c r="FV170" s="82" t="s">
        <v>1183</v>
      </c>
      <c r="FW170" s="82" t="s">
        <v>1184</v>
      </c>
      <c r="FX170" s="82" t="s">
        <v>1183</v>
      </c>
      <c r="FY170" s="82" t="s">
        <v>1183</v>
      </c>
      <c r="FZ170" s="82" t="s">
        <v>1183</v>
      </c>
      <c r="GA170" s="1" t="e">
        <f t="shared" si="29"/>
        <v>#VALUE!</v>
      </c>
      <c r="GB170" s="8" t="e">
        <f t="shared" si="30"/>
        <v>#VALUE!</v>
      </c>
      <c r="GC170" s="79" t="s">
        <v>1185</v>
      </c>
    </row>
    <row r="171" spans="1:185">
      <c r="A171" s="10">
        <f>Assumptions!C16</f>
        <v>0</v>
      </c>
      <c r="B171" s="10">
        <f>Assumptions!B16</f>
        <v>0</v>
      </c>
      <c r="C171" s="9" t="e">
        <f>CONCATENATE("FY",RIGHT(Assumptions!D$16,4)-11)</f>
        <v>#VALUE!</v>
      </c>
      <c r="D171" s="10" t="e">
        <f t="shared" si="28"/>
        <v>#VALUE!</v>
      </c>
      <c r="E171" s="82" t="s">
        <v>1190</v>
      </c>
      <c r="F171" s="82" t="s">
        <v>1190</v>
      </c>
      <c r="G171" s="82" t="s">
        <v>1190</v>
      </c>
      <c r="H171" s="82" t="s">
        <v>1190</v>
      </c>
      <c r="I171" s="82" t="s">
        <v>1190</v>
      </c>
      <c r="J171" s="82" t="s">
        <v>1190</v>
      </c>
      <c r="K171" s="82" t="s">
        <v>1190</v>
      </c>
      <c r="L171" s="82" t="s">
        <v>1190</v>
      </c>
      <c r="M171" s="82" t="s">
        <v>1190</v>
      </c>
      <c r="N171" s="82" t="s">
        <v>1190</v>
      </c>
      <c r="O171" s="82" t="s">
        <v>1190</v>
      </c>
      <c r="P171" s="82" t="s">
        <v>1190</v>
      </c>
      <c r="Q171" s="82" t="s">
        <v>1190</v>
      </c>
      <c r="R171" s="82" t="s">
        <v>1190</v>
      </c>
      <c r="S171" s="82" t="s">
        <v>1190</v>
      </c>
      <c r="T171" s="82" t="s">
        <v>1190</v>
      </c>
      <c r="U171" s="82" t="s">
        <v>1190</v>
      </c>
      <c r="V171" s="82" t="s">
        <v>1190</v>
      </c>
      <c r="W171" s="82" t="s">
        <v>1190</v>
      </c>
      <c r="X171" s="82" t="s">
        <v>1190</v>
      </c>
      <c r="Y171" s="82" t="s">
        <v>1190</v>
      </c>
      <c r="Z171" s="82" t="s">
        <v>1190</v>
      </c>
      <c r="AA171" s="82" t="s">
        <v>1190</v>
      </c>
      <c r="AB171" s="82" t="s">
        <v>1190</v>
      </c>
      <c r="AC171" s="82" t="s">
        <v>1190</v>
      </c>
      <c r="AD171" s="82" t="s">
        <v>1190</v>
      </c>
      <c r="AE171" s="82" t="s">
        <v>1190</v>
      </c>
      <c r="AF171" s="82" t="s">
        <v>1190</v>
      </c>
      <c r="AG171" s="82" t="s">
        <v>1190</v>
      </c>
      <c r="AH171" s="82" t="s">
        <v>1190</v>
      </c>
      <c r="AI171" s="82" t="s">
        <v>1190</v>
      </c>
      <c r="AJ171" s="82" t="s">
        <v>1190</v>
      </c>
      <c r="AK171" s="82" t="s">
        <v>1190</v>
      </c>
      <c r="AL171" s="82" t="s">
        <v>1190</v>
      </c>
      <c r="AM171" s="9"/>
      <c r="AN171" s="82" t="s">
        <v>1190</v>
      </c>
      <c r="AO171" s="82" t="s">
        <v>1190</v>
      </c>
      <c r="AP171" s="82" t="s">
        <v>1190</v>
      </c>
      <c r="AQ171" s="82" t="s">
        <v>1190</v>
      </c>
      <c r="AR171" s="82" t="s">
        <v>1190</v>
      </c>
      <c r="AS171" s="82" t="s">
        <v>1190</v>
      </c>
      <c r="AT171" s="82" t="s">
        <v>1190</v>
      </c>
      <c r="AU171" s="2" t="e">
        <f>-_xll.ciqfunctions.udf.CIQ($B171, "IQ_TOTAL_DIV_PAID_CF", $C171)/_xll.ciqfunctions.udf.CIQ($B171, "IQ_NI", $C171)</f>
        <v>#VALUE!</v>
      </c>
      <c r="AV171" s="9"/>
      <c r="AW171" s="82" t="s">
        <v>1190</v>
      </c>
      <c r="AX171" s="82" t="s">
        <v>1190</v>
      </c>
      <c r="AY171" s="82" t="s">
        <v>1190</v>
      </c>
      <c r="AZ171" s="2" t="e">
        <f>_xll.ciqfunctions.udf.CIQ($B171, "IQ_EFFECT_TAX_RATE", $C171)/100</f>
        <v>#VALUE!</v>
      </c>
      <c r="BA171" s="84" t="s">
        <v>1190</v>
      </c>
      <c r="BB171" s="9"/>
      <c r="BC171" s="82" t="s">
        <v>1190</v>
      </c>
      <c r="BD171" s="82" t="s">
        <v>1190</v>
      </c>
      <c r="BE171" s="82" t="s">
        <v>1190</v>
      </c>
      <c r="BF171" s="82" t="s">
        <v>1190</v>
      </c>
      <c r="BG171" s="82" t="s">
        <v>1190</v>
      </c>
      <c r="BH171" s="82" t="s">
        <v>1190</v>
      </c>
      <c r="BI171" s="82" t="s">
        <v>1190</v>
      </c>
      <c r="BJ171" s="9"/>
      <c r="BK171" s="9"/>
      <c r="BL171" s="82" t="s">
        <v>1190</v>
      </c>
      <c r="BM171" s="82" t="s">
        <v>1190</v>
      </c>
      <c r="BN171" s="82" t="s">
        <v>1190</v>
      </c>
      <c r="BO171" s="82" t="s">
        <v>1190</v>
      </c>
      <c r="BP171" s="82" t="s">
        <v>1190</v>
      </c>
      <c r="BQ171" s="82" t="s">
        <v>1190</v>
      </c>
      <c r="BR171" s="82" t="s">
        <v>1190</v>
      </c>
      <c r="BS171" s="82" t="s">
        <v>1190</v>
      </c>
      <c r="BT171" s="82" t="s">
        <v>1190</v>
      </c>
      <c r="BU171" s="82" t="s">
        <v>1190</v>
      </c>
      <c r="BV171" s="82" t="s">
        <v>1190</v>
      </c>
      <c r="BW171" s="82" t="s">
        <v>1190</v>
      </c>
      <c r="BX171" s="82" t="s">
        <v>1190</v>
      </c>
      <c r="BY171" s="82" t="s">
        <v>1190</v>
      </c>
      <c r="BZ171" s="82" t="s">
        <v>1190</v>
      </c>
      <c r="CA171" s="82" t="s">
        <v>1190</v>
      </c>
      <c r="CB171" s="82" t="s">
        <v>1190</v>
      </c>
      <c r="CC171" s="82" t="s">
        <v>1190</v>
      </c>
      <c r="CD171" s="82" t="s">
        <v>1190</v>
      </c>
      <c r="CE171" s="9"/>
      <c r="CF171" s="82" t="s">
        <v>1190</v>
      </c>
      <c r="CG171" s="82" t="s">
        <v>1190</v>
      </c>
      <c r="CH171" s="82" t="s">
        <v>1190</v>
      </c>
      <c r="CI171" s="82" t="s">
        <v>1190</v>
      </c>
      <c r="CJ171" s="82" t="s">
        <v>1190</v>
      </c>
      <c r="CK171" s="82" t="s">
        <v>1190</v>
      </c>
      <c r="CL171" s="82" t="s">
        <v>1190</v>
      </c>
      <c r="CM171" s="82" t="s">
        <v>1190</v>
      </c>
      <c r="CN171" s="82" t="s">
        <v>1190</v>
      </c>
      <c r="CO171" s="82" t="s">
        <v>1190</v>
      </c>
      <c r="CP171" s="82" t="s">
        <v>1190</v>
      </c>
      <c r="CQ171" s="82" t="s">
        <v>1190</v>
      </c>
      <c r="CR171" s="82" t="s">
        <v>1190</v>
      </c>
      <c r="CS171" s="82" t="s">
        <v>1190</v>
      </c>
      <c r="CT171" s="82" t="s">
        <v>1190</v>
      </c>
      <c r="CU171" s="82" t="s">
        <v>1190</v>
      </c>
      <c r="CV171" s="82" t="s">
        <v>1190</v>
      </c>
      <c r="CW171" s="82" t="s">
        <v>1190</v>
      </c>
      <c r="CX171" s="82" t="s">
        <v>1190</v>
      </c>
      <c r="CY171" s="82" t="s">
        <v>1190</v>
      </c>
      <c r="CZ171" s="82" t="s">
        <v>1190</v>
      </c>
      <c r="DA171" s="82" t="s">
        <v>1190</v>
      </c>
      <c r="DB171" s="82" t="s">
        <v>1190</v>
      </c>
      <c r="DC171" s="9"/>
      <c r="DD171" s="82" t="s">
        <v>1190</v>
      </c>
      <c r="DE171" s="82" t="s">
        <v>1190</v>
      </c>
      <c r="DF171" s="82" t="s">
        <v>1190</v>
      </c>
      <c r="DG171" s="82" t="s">
        <v>1190</v>
      </c>
      <c r="DH171" s="82" t="s">
        <v>1190</v>
      </c>
      <c r="DI171" s="82" t="s">
        <v>1190</v>
      </c>
      <c r="DJ171" s="82" t="s">
        <v>1190</v>
      </c>
      <c r="DK171" s="82" t="s">
        <v>1190</v>
      </c>
      <c r="DL171" s="82" t="s">
        <v>1190</v>
      </c>
      <c r="DM171" s="82" t="s">
        <v>1190</v>
      </c>
      <c r="DN171" s="82" t="s">
        <v>1190</v>
      </c>
      <c r="DO171" s="82" t="s">
        <v>1190</v>
      </c>
      <c r="DP171" s="82" t="s">
        <v>1190</v>
      </c>
      <c r="DQ171" s="82" t="s">
        <v>1190</v>
      </c>
      <c r="DR171" s="82" t="s">
        <v>1190</v>
      </c>
      <c r="DS171" s="82" t="s">
        <v>1190</v>
      </c>
      <c r="DT171" s="82" t="s">
        <v>1190</v>
      </c>
      <c r="DU171" s="82" t="s">
        <v>1190</v>
      </c>
      <c r="DV171" s="9"/>
      <c r="DW171" s="82" t="s">
        <v>1190</v>
      </c>
      <c r="DX171" s="82" t="s">
        <v>1190</v>
      </c>
      <c r="DY171" s="82" t="s">
        <v>1190</v>
      </c>
      <c r="DZ171" s="82" t="s">
        <v>1190</v>
      </c>
      <c r="EA171" s="82" t="s">
        <v>1190</v>
      </c>
      <c r="EB171" s="82" t="s">
        <v>1190</v>
      </c>
      <c r="EC171" s="82" t="s">
        <v>1190</v>
      </c>
      <c r="ED171" s="82" t="s">
        <v>1190</v>
      </c>
      <c r="EE171" s="82" t="s">
        <v>1190</v>
      </c>
      <c r="EF171" s="82" t="s">
        <v>1190</v>
      </c>
      <c r="EG171" s="82" t="s">
        <v>1190</v>
      </c>
      <c r="EH171" s="82" t="s">
        <v>1190</v>
      </c>
      <c r="EI171" s="82" t="s">
        <v>1190</v>
      </c>
      <c r="EJ171" s="82" t="s">
        <v>1190</v>
      </c>
      <c r="EK171" s="82" t="s">
        <v>1190</v>
      </c>
      <c r="EL171" s="82" t="s">
        <v>1190</v>
      </c>
      <c r="EM171" s="82" t="s">
        <v>1190</v>
      </c>
      <c r="EN171" s="82" t="s">
        <v>1190</v>
      </c>
      <c r="EO171" s="82" t="s">
        <v>1190</v>
      </c>
      <c r="EP171" s="82" t="s">
        <v>1190</v>
      </c>
      <c r="EQ171" s="82" t="s">
        <v>1190</v>
      </c>
      <c r="ER171" s="82" t="s">
        <v>1190</v>
      </c>
      <c r="ES171" s="82" t="s">
        <v>1190</v>
      </c>
      <c r="ET171" s="82" t="s">
        <v>1190</v>
      </c>
      <c r="EU171" s="82" t="s">
        <v>1190</v>
      </c>
      <c r="EV171" s="82" t="s">
        <v>1190</v>
      </c>
      <c r="EW171" s="82" t="s">
        <v>1190</v>
      </c>
      <c r="EX171" s="82" t="s">
        <v>1190</v>
      </c>
      <c r="EY171" s="82" t="s">
        <v>1190</v>
      </c>
      <c r="EZ171" s="82" t="s">
        <v>1190</v>
      </c>
      <c r="FA171" s="82" t="s">
        <v>1190</v>
      </c>
      <c r="FB171" s="82" t="s">
        <v>1190</v>
      </c>
      <c r="FC171" s="82" t="s">
        <v>1190</v>
      </c>
      <c r="FD171" s="82" t="s">
        <v>1190</v>
      </c>
      <c r="FE171" s="82" t="s">
        <v>1190</v>
      </c>
      <c r="FF171" s="82" t="s">
        <v>1190</v>
      </c>
      <c r="FG171" s="82" t="s">
        <v>1190</v>
      </c>
      <c r="FH171" s="82" t="s">
        <v>1190</v>
      </c>
      <c r="FI171" s="82" t="s">
        <v>1190</v>
      </c>
      <c r="FJ171" s="82" t="s">
        <v>1190</v>
      </c>
      <c r="FK171" s="82" t="s">
        <v>1190</v>
      </c>
      <c r="FL171" s="9"/>
      <c r="FM171" s="82" t="s">
        <v>1190</v>
      </c>
      <c r="FN171" s="82" t="s">
        <v>1190</v>
      </c>
      <c r="FO171" s="82" t="s">
        <v>1190</v>
      </c>
      <c r="FP171" s="82" t="s">
        <v>1190</v>
      </c>
      <c r="FQ171" s="82" t="s">
        <v>1190</v>
      </c>
      <c r="FR171" s="82" t="s">
        <v>1190</v>
      </c>
      <c r="FS171" s="82" t="s">
        <v>1190</v>
      </c>
      <c r="FT171" s="84" t="s">
        <v>1190</v>
      </c>
      <c r="FU171" s="82" t="s">
        <v>1190</v>
      </c>
      <c r="FV171" s="82" t="s">
        <v>1183</v>
      </c>
      <c r="FW171" s="82" t="s">
        <v>1184</v>
      </c>
      <c r="FX171" s="82" t="s">
        <v>1183</v>
      </c>
      <c r="FY171" s="82" t="s">
        <v>1183</v>
      </c>
      <c r="FZ171" s="82" t="s">
        <v>1183</v>
      </c>
      <c r="GA171" s="1" t="e">
        <f t="shared" si="29"/>
        <v>#VALUE!</v>
      </c>
      <c r="GB171" s="8" t="e">
        <f t="shared" si="30"/>
        <v>#VALUE!</v>
      </c>
      <c r="GC171" s="79" t="s">
        <v>1185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0" t="e">
        <f t="shared" si="28"/>
        <v>#VALUE!</v>
      </c>
      <c r="E172" s="82" t="s">
        <v>1190</v>
      </c>
      <c r="F172" s="82" t="s">
        <v>1190</v>
      </c>
      <c r="G172" s="82" t="s">
        <v>1190</v>
      </c>
      <c r="H172" s="82" t="s">
        <v>1190</v>
      </c>
      <c r="I172" s="82" t="s">
        <v>1190</v>
      </c>
      <c r="J172" s="82" t="s">
        <v>1190</v>
      </c>
      <c r="K172" s="82" t="s">
        <v>1190</v>
      </c>
      <c r="L172" s="82" t="s">
        <v>1190</v>
      </c>
      <c r="M172" s="82" t="s">
        <v>1190</v>
      </c>
      <c r="N172" s="82" t="s">
        <v>1190</v>
      </c>
      <c r="O172" s="82" t="s">
        <v>1190</v>
      </c>
      <c r="P172" s="82" t="s">
        <v>1190</v>
      </c>
      <c r="Q172" s="82" t="s">
        <v>1190</v>
      </c>
      <c r="R172" s="82" t="s">
        <v>1190</v>
      </c>
      <c r="S172" s="82" t="s">
        <v>1190</v>
      </c>
      <c r="T172" s="82" t="s">
        <v>1190</v>
      </c>
      <c r="U172" s="82" t="s">
        <v>1190</v>
      </c>
      <c r="V172" s="82" t="s">
        <v>1190</v>
      </c>
      <c r="W172" s="82" t="s">
        <v>1190</v>
      </c>
      <c r="X172" s="82" t="s">
        <v>1190</v>
      </c>
      <c r="Y172" s="82" t="s">
        <v>1190</v>
      </c>
      <c r="Z172" s="82" t="s">
        <v>1190</v>
      </c>
      <c r="AA172" s="82" t="s">
        <v>1190</v>
      </c>
      <c r="AB172" s="82" t="s">
        <v>1190</v>
      </c>
      <c r="AC172" s="82" t="s">
        <v>1190</v>
      </c>
      <c r="AD172" s="82" t="s">
        <v>1190</v>
      </c>
      <c r="AE172" s="82" t="s">
        <v>1190</v>
      </c>
      <c r="AF172" s="82" t="s">
        <v>1190</v>
      </c>
      <c r="AG172" s="82" t="s">
        <v>1190</v>
      </c>
      <c r="AH172" s="82" t="s">
        <v>1190</v>
      </c>
      <c r="AI172" s="82" t="s">
        <v>1190</v>
      </c>
      <c r="AJ172" s="82" t="s">
        <v>1190</v>
      </c>
      <c r="AK172" s="82" t="s">
        <v>1190</v>
      </c>
      <c r="AL172" s="82" t="s">
        <v>1190</v>
      </c>
      <c r="AM172" s="9"/>
      <c r="AN172" s="82" t="s">
        <v>1190</v>
      </c>
      <c r="AO172" s="82" t="s">
        <v>1190</v>
      </c>
      <c r="AP172" s="82" t="s">
        <v>1190</v>
      </c>
      <c r="AQ172" s="82" t="s">
        <v>1190</v>
      </c>
      <c r="AR172" s="82" t="s">
        <v>1190</v>
      </c>
      <c r="AS172" s="82" t="s">
        <v>1190</v>
      </c>
      <c r="AT172" s="82" t="s">
        <v>1190</v>
      </c>
      <c r="AU172" s="2" t="e">
        <f>-_xll.ciqfunctions.udf.CIQ($B172, "IQ_TOTAL_DIV_PAID_CF", $C172)/_xll.ciqfunctions.udf.CIQ($B172, "IQ_NI", $C172)</f>
        <v>#VALUE!</v>
      </c>
      <c r="AV172" s="9"/>
      <c r="AW172" s="82" t="s">
        <v>1190</v>
      </c>
      <c r="AX172" s="82" t="s">
        <v>1190</v>
      </c>
      <c r="AY172" s="82" t="s">
        <v>1190</v>
      </c>
      <c r="AZ172" s="2" t="e">
        <f>_xll.ciqfunctions.udf.CIQ($B172, "IQ_EFFECT_TAX_RATE", $C172)/100</f>
        <v>#VALUE!</v>
      </c>
      <c r="BA172" s="84" t="s">
        <v>1190</v>
      </c>
      <c r="BB172" s="9"/>
      <c r="BC172" s="82" t="s">
        <v>1190</v>
      </c>
      <c r="BD172" s="82" t="s">
        <v>1190</v>
      </c>
      <c r="BE172" s="82" t="s">
        <v>1190</v>
      </c>
      <c r="BF172" s="82" t="s">
        <v>1190</v>
      </c>
      <c r="BG172" s="82" t="s">
        <v>1190</v>
      </c>
      <c r="BH172" s="82" t="s">
        <v>1190</v>
      </c>
      <c r="BI172" s="82" t="s">
        <v>1190</v>
      </c>
      <c r="BJ172" s="9"/>
      <c r="BK172" s="9"/>
      <c r="BL172" s="82" t="s">
        <v>1190</v>
      </c>
      <c r="BM172" s="82" t="s">
        <v>1190</v>
      </c>
      <c r="BN172" s="82" t="s">
        <v>1190</v>
      </c>
      <c r="BO172" s="82" t="s">
        <v>1190</v>
      </c>
      <c r="BP172" s="82" t="s">
        <v>1190</v>
      </c>
      <c r="BQ172" s="82" t="s">
        <v>1190</v>
      </c>
      <c r="BR172" s="82" t="s">
        <v>1190</v>
      </c>
      <c r="BS172" s="82" t="s">
        <v>1190</v>
      </c>
      <c r="BT172" s="82" t="s">
        <v>1190</v>
      </c>
      <c r="BU172" s="82" t="s">
        <v>1190</v>
      </c>
      <c r="BV172" s="82" t="s">
        <v>1190</v>
      </c>
      <c r="BW172" s="82" t="s">
        <v>1190</v>
      </c>
      <c r="BX172" s="82" t="s">
        <v>1190</v>
      </c>
      <c r="BY172" s="82" t="s">
        <v>1190</v>
      </c>
      <c r="BZ172" s="82" t="s">
        <v>1190</v>
      </c>
      <c r="CA172" s="82" t="s">
        <v>1190</v>
      </c>
      <c r="CB172" s="82" t="s">
        <v>1190</v>
      </c>
      <c r="CC172" s="82" t="s">
        <v>1190</v>
      </c>
      <c r="CD172" s="82" t="s">
        <v>1190</v>
      </c>
      <c r="CE172" s="9"/>
      <c r="CF172" s="82" t="s">
        <v>1190</v>
      </c>
      <c r="CG172" s="82" t="s">
        <v>1190</v>
      </c>
      <c r="CH172" s="82" t="s">
        <v>1190</v>
      </c>
      <c r="CI172" s="82" t="s">
        <v>1190</v>
      </c>
      <c r="CJ172" s="82" t="s">
        <v>1190</v>
      </c>
      <c r="CK172" s="82" t="s">
        <v>1190</v>
      </c>
      <c r="CL172" s="82" t="s">
        <v>1190</v>
      </c>
      <c r="CM172" s="82" t="s">
        <v>1190</v>
      </c>
      <c r="CN172" s="82" t="s">
        <v>1190</v>
      </c>
      <c r="CO172" s="82" t="s">
        <v>1190</v>
      </c>
      <c r="CP172" s="82" t="s">
        <v>1190</v>
      </c>
      <c r="CQ172" s="82" t="s">
        <v>1190</v>
      </c>
      <c r="CR172" s="82" t="s">
        <v>1190</v>
      </c>
      <c r="CS172" s="82" t="s">
        <v>1190</v>
      </c>
      <c r="CT172" s="82" t="s">
        <v>1190</v>
      </c>
      <c r="CU172" s="82" t="s">
        <v>1190</v>
      </c>
      <c r="CV172" s="82" t="s">
        <v>1190</v>
      </c>
      <c r="CW172" s="82" t="s">
        <v>1190</v>
      </c>
      <c r="CX172" s="82" t="s">
        <v>1190</v>
      </c>
      <c r="CY172" s="82" t="s">
        <v>1190</v>
      </c>
      <c r="CZ172" s="82" t="s">
        <v>1190</v>
      </c>
      <c r="DA172" s="82" t="s">
        <v>1190</v>
      </c>
      <c r="DB172" s="82" t="s">
        <v>1190</v>
      </c>
      <c r="DC172" s="9"/>
      <c r="DD172" s="82" t="s">
        <v>1190</v>
      </c>
      <c r="DE172" s="82" t="s">
        <v>1190</v>
      </c>
      <c r="DF172" s="82" t="s">
        <v>1190</v>
      </c>
      <c r="DG172" s="82" t="s">
        <v>1190</v>
      </c>
      <c r="DH172" s="82" t="s">
        <v>1190</v>
      </c>
      <c r="DI172" s="82" t="s">
        <v>1190</v>
      </c>
      <c r="DJ172" s="82" t="s">
        <v>1190</v>
      </c>
      <c r="DK172" s="82" t="s">
        <v>1190</v>
      </c>
      <c r="DL172" s="82" t="s">
        <v>1190</v>
      </c>
      <c r="DM172" s="82" t="s">
        <v>1190</v>
      </c>
      <c r="DN172" s="82" t="s">
        <v>1190</v>
      </c>
      <c r="DO172" s="82" t="s">
        <v>1190</v>
      </c>
      <c r="DP172" s="82" t="s">
        <v>1190</v>
      </c>
      <c r="DQ172" s="82" t="s">
        <v>1190</v>
      </c>
      <c r="DR172" s="82" t="s">
        <v>1190</v>
      </c>
      <c r="DS172" s="82" t="s">
        <v>1190</v>
      </c>
      <c r="DT172" s="82" t="s">
        <v>1190</v>
      </c>
      <c r="DU172" s="82" t="s">
        <v>1190</v>
      </c>
      <c r="DV172" s="9"/>
      <c r="DW172" s="82" t="s">
        <v>1190</v>
      </c>
      <c r="DX172" s="82" t="s">
        <v>1190</v>
      </c>
      <c r="DY172" s="82" t="s">
        <v>1190</v>
      </c>
      <c r="DZ172" s="82" t="s">
        <v>1190</v>
      </c>
      <c r="EA172" s="82" t="s">
        <v>1190</v>
      </c>
      <c r="EB172" s="82" t="s">
        <v>1190</v>
      </c>
      <c r="EC172" s="82" t="s">
        <v>1190</v>
      </c>
      <c r="ED172" s="82" t="s">
        <v>1190</v>
      </c>
      <c r="EE172" s="82" t="s">
        <v>1190</v>
      </c>
      <c r="EF172" s="82" t="s">
        <v>1190</v>
      </c>
      <c r="EG172" s="82" t="s">
        <v>1190</v>
      </c>
      <c r="EH172" s="82" t="s">
        <v>1190</v>
      </c>
      <c r="EI172" s="82" t="s">
        <v>1190</v>
      </c>
      <c r="EJ172" s="82" t="s">
        <v>1190</v>
      </c>
      <c r="EK172" s="82" t="s">
        <v>1190</v>
      </c>
      <c r="EL172" s="82" t="s">
        <v>1190</v>
      </c>
      <c r="EM172" s="82" t="s">
        <v>1190</v>
      </c>
      <c r="EN172" s="82" t="s">
        <v>1190</v>
      </c>
      <c r="EO172" s="82" t="s">
        <v>1190</v>
      </c>
      <c r="EP172" s="82" t="s">
        <v>1190</v>
      </c>
      <c r="EQ172" s="82" t="s">
        <v>1190</v>
      </c>
      <c r="ER172" s="82" t="s">
        <v>1190</v>
      </c>
      <c r="ES172" s="82" t="s">
        <v>1190</v>
      </c>
      <c r="ET172" s="82" t="s">
        <v>1190</v>
      </c>
      <c r="EU172" s="82" t="s">
        <v>1190</v>
      </c>
      <c r="EV172" s="82" t="s">
        <v>1190</v>
      </c>
      <c r="EW172" s="82" t="s">
        <v>1190</v>
      </c>
      <c r="EX172" s="82" t="s">
        <v>1190</v>
      </c>
      <c r="EY172" s="82" t="s">
        <v>1190</v>
      </c>
      <c r="EZ172" s="82" t="s">
        <v>1190</v>
      </c>
      <c r="FA172" s="82" t="s">
        <v>1190</v>
      </c>
      <c r="FB172" s="82" t="s">
        <v>1190</v>
      </c>
      <c r="FC172" s="82" t="s">
        <v>1190</v>
      </c>
      <c r="FD172" s="82" t="s">
        <v>1190</v>
      </c>
      <c r="FE172" s="82" t="s">
        <v>1190</v>
      </c>
      <c r="FF172" s="82" t="s">
        <v>1190</v>
      </c>
      <c r="FG172" s="82" t="s">
        <v>1190</v>
      </c>
      <c r="FH172" s="82" t="s">
        <v>1190</v>
      </c>
      <c r="FI172" s="82" t="s">
        <v>1190</v>
      </c>
      <c r="FJ172" s="82" t="s">
        <v>1190</v>
      </c>
      <c r="FK172" s="82" t="s">
        <v>1190</v>
      </c>
      <c r="FL172" s="9"/>
      <c r="FM172" s="82" t="s">
        <v>1190</v>
      </c>
      <c r="FN172" s="82" t="s">
        <v>1190</v>
      </c>
      <c r="FO172" s="82" t="s">
        <v>1190</v>
      </c>
      <c r="FP172" s="82" t="s">
        <v>1190</v>
      </c>
      <c r="FQ172" s="82" t="s">
        <v>1190</v>
      </c>
      <c r="FR172" s="82" t="s">
        <v>1190</v>
      </c>
      <c r="FS172" s="82" t="s">
        <v>1190</v>
      </c>
      <c r="FT172" s="84" t="s">
        <v>1190</v>
      </c>
      <c r="FU172" s="82" t="s">
        <v>1190</v>
      </c>
      <c r="FV172" s="82" t="s">
        <v>1183</v>
      </c>
      <c r="FW172" s="82" t="s">
        <v>1184</v>
      </c>
      <c r="FX172" s="82" t="s">
        <v>1183</v>
      </c>
      <c r="FY172" s="82" t="s">
        <v>1183</v>
      </c>
      <c r="FZ172" s="82" t="s">
        <v>1183</v>
      </c>
      <c r="GA172" s="1" t="e">
        <f t="shared" si="29"/>
        <v>#VALUE!</v>
      </c>
      <c r="GB172" s="8" t="e">
        <f t="shared" si="30"/>
        <v>#VALUE!</v>
      </c>
      <c r="GC172" s="79" t="s">
        <v>1185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0" t="e">
        <f t="shared" si="28"/>
        <v>#VALUE!</v>
      </c>
      <c r="E173" s="82" t="s">
        <v>1190</v>
      </c>
      <c r="F173" s="82" t="s">
        <v>1190</v>
      </c>
      <c r="G173" s="82" t="s">
        <v>1190</v>
      </c>
      <c r="H173" s="82" t="s">
        <v>1190</v>
      </c>
      <c r="I173" s="82" t="s">
        <v>1190</v>
      </c>
      <c r="J173" s="82" t="s">
        <v>1190</v>
      </c>
      <c r="K173" s="82" t="s">
        <v>1190</v>
      </c>
      <c r="L173" s="82" t="s">
        <v>1190</v>
      </c>
      <c r="M173" s="82" t="s">
        <v>1190</v>
      </c>
      <c r="N173" s="82" t="s">
        <v>1190</v>
      </c>
      <c r="O173" s="82" t="s">
        <v>1190</v>
      </c>
      <c r="P173" s="82" t="s">
        <v>1190</v>
      </c>
      <c r="Q173" s="82" t="s">
        <v>1190</v>
      </c>
      <c r="R173" s="82" t="s">
        <v>1190</v>
      </c>
      <c r="S173" s="82" t="s">
        <v>1190</v>
      </c>
      <c r="T173" s="82" t="s">
        <v>1190</v>
      </c>
      <c r="U173" s="82" t="s">
        <v>1190</v>
      </c>
      <c r="V173" s="82" t="s">
        <v>1190</v>
      </c>
      <c r="W173" s="82" t="s">
        <v>1190</v>
      </c>
      <c r="X173" s="82" t="s">
        <v>1190</v>
      </c>
      <c r="Y173" s="82" t="s">
        <v>1190</v>
      </c>
      <c r="Z173" s="82" t="s">
        <v>1190</v>
      </c>
      <c r="AA173" s="82" t="s">
        <v>1190</v>
      </c>
      <c r="AB173" s="82" t="s">
        <v>1190</v>
      </c>
      <c r="AC173" s="82" t="s">
        <v>1190</v>
      </c>
      <c r="AD173" s="82" t="s">
        <v>1190</v>
      </c>
      <c r="AE173" s="82" t="s">
        <v>1190</v>
      </c>
      <c r="AF173" s="82" t="s">
        <v>1190</v>
      </c>
      <c r="AG173" s="82" t="s">
        <v>1190</v>
      </c>
      <c r="AH173" s="82" t="s">
        <v>1190</v>
      </c>
      <c r="AI173" s="82" t="s">
        <v>1190</v>
      </c>
      <c r="AJ173" s="82" t="s">
        <v>1190</v>
      </c>
      <c r="AK173" s="82" t="s">
        <v>1190</v>
      </c>
      <c r="AL173" s="82" t="s">
        <v>1190</v>
      </c>
      <c r="AM173" s="9"/>
      <c r="AN173" s="82" t="s">
        <v>1190</v>
      </c>
      <c r="AO173" s="82" t="s">
        <v>1190</v>
      </c>
      <c r="AP173" s="82" t="s">
        <v>1190</v>
      </c>
      <c r="AQ173" s="82" t="s">
        <v>1190</v>
      </c>
      <c r="AR173" s="82" t="s">
        <v>1190</v>
      </c>
      <c r="AS173" s="82" t="s">
        <v>1190</v>
      </c>
      <c r="AT173" s="82" t="s">
        <v>1190</v>
      </c>
      <c r="AU173" s="2" t="e">
        <f>-_xll.ciqfunctions.udf.CIQ($B173, "IQ_TOTAL_DIV_PAID_CF", $C173)/_xll.ciqfunctions.udf.CIQ($B173, "IQ_NI", $C173)</f>
        <v>#VALUE!</v>
      </c>
      <c r="AV173" s="9"/>
      <c r="AW173" s="82" t="s">
        <v>1190</v>
      </c>
      <c r="AX173" s="82" t="s">
        <v>1190</v>
      </c>
      <c r="AY173" s="82" t="s">
        <v>1190</v>
      </c>
      <c r="AZ173" s="2" t="e">
        <f>_xll.ciqfunctions.udf.CIQ($B173, "IQ_EFFECT_TAX_RATE", $C173)/100</f>
        <v>#VALUE!</v>
      </c>
      <c r="BA173" s="84" t="s">
        <v>1190</v>
      </c>
      <c r="BB173" s="9"/>
      <c r="BC173" s="82" t="s">
        <v>1190</v>
      </c>
      <c r="BD173" s="82" t="s">
        <v>1190</v>
      </c>
      <c r="BE173" s="82" t="s">
        <v>1190</v>
      </c>
      <c r="BF173" s="82" t="s">
        <v>1190</v>
      </c>
      <c r="BG173" s="82" t="s">
        <v>1190</v>
      </c>
      <c r="BH173" s="82" t="s">
        <v>1190</v>
      </c>
      <c r="BI173" s="82" t="s">
        <v>1190</v>
      </c>
      <c r="BJ173" s="9"/>
      <c r="BK173" s="9"/>
      <c r="BL173" s="82" t="s">
        <v>1190</v>
      </c>
      <c r="BM173" s="82" t="s">
        <v>1190</v>
      </c>
      <c r="BN173" s="82" t="s">
        <v>1190</v>
      </c>
      <c r="BO173" s="82" t="s">
        <v>1190</v>
      </c>
      <c r="BP173" s="82" t="s">
        <v>1190</v>
      </c>
      <c r="BQ173" s="82" t="s">
        <v>1190</v>
      </c>
      <c r="BR173" s="82" t="s">
        <v>1190</v>
      </c>
      <c r="BS173" s="82" t="s">
        <v>1190</v>
      </c>
      <c r="BT173" s="82" t="s">
        <v>1190</v>
      </c>
      <c r="BU173" s="82" t="s">
        <v>1190</v>
      </c>
      <c r="BV173" s="82" t="s">
        <v>1190</v>
      </c>
      <c r="BW173" s="82" t="s">
        <v>1190</v>
      </c>
      <c r="BX173" s="82" t="s">
        <v>1190</v>
      </c>
      <c r="BY173" s="82" t="s">
        <v>1190</v>
      </c>
      <c r="BZ173" s="82" t="s">
        <v>1190</v>
      </c>
      <c r="CA173" s="82" t="s">
        <v>1190</v>
      </c>
      <c r="CB173" s="82" t="s">
        <v>1190</v>
      </c>
      <c r="CC173" s="82" t="s">
        <v>1190</v>
      </c>
      <c r="CD173" s="82" t="s">
        <v>1190</v>
      </c>
      <c r="CE173" s="9"/>
      <c r="CF173" s="82" t="s">
        <v>1190</v>
      </c>
      <c r="CG173" s="82" t="s">
        <v>1190</v>
      </c>
      <c r="CH173" s="82" t="s">
        <v>1190</v>
      </c>
      <c r="CI173" s="82" t="s">
        <v>1190</v>
      </c>
      <c r="CJ173" s="82" t="s">
        <v>1190</v>
      </c>
      <c r="CK173" s="82" t="s">
        <v>1190</v>
      </c>
      <c r="CL173" s="82" t="s">
        <v>1190</v>
      </c>
      <c r="CM173" s="82" t="s">
        <v>1190</v>
      </c>
      <c r="CN173" s="82" t="s">
        <v>1190</v>
      </c>
      <c r="CO173" s="82" t="s">
        <v>1190</v>
      </c>
      <c r="CP173" s="82" t="s">
        <v>1190</v>
      </c>
      <c r="CQ173" s="82" t="s">
        <v>1190</v>
      </c>
      <c r="CR173" s="82" t="s">
        <v>1190</v>
      </c>
      <c r="CS173" s="82" t="s">
        <v>1190</v>
      </c>
      <c r="CT173" s="82" t="s">
        <v>1190</v>
      </c>
      <c r="CU173" s="82" t="s">
        <v>1190</v>
      </c>
      <c r="CV173" s="82" t="s">
        <v>1190</v>
      </c>
      <c r="CW173" s="82" t="s">
        <v>1190</v>
      </c>
      <c r="CX173" s="82" t="s">
        <v>1190</v>
      </c>
      <c r="CY173" s="82" t="s">
        <v>1190</v>
      </c>
      <c r="CZ173" s="82" t="s">
        <v>1190</v>
      </c>
      <c r="DA173" s="82" t="s">
        <v>1190</v>
      </c>
      <c r="DB173" s="82" t="s">
        <v>1190</v>
      </c>
      <c r="DC173" s="9"/>
      <c r="DD173" s="82" t="s">
        <v>1190</v>
      </c>
      <c r="DE173" s="82" t="s">
        <v>1190</v>
      </c>
      <c r="DF173" s="82" t="s">
        <v>1190</v>
      </c>
      <c r="DG173" s="82" t="s">
        <v>1190</v>
      </c>
      <c r="DH173" s="82" t="s">
        <v>1190</v>
      </c>
      <c r="DI173" s="82" t="s">
        <v>1190</v>
      </c>
      <c r="DJ173" s="82" t="s">
        <v>1190</v>
      </c>
      <c r="DK173" s="82" t="s">
        <v>1190</v>
      </c>
      <c r="DL173" s="82" t="s">
        <v>1190</v>
      </c>
      <c r="DM173" s="82" t="s">
        <v>1190</v>
      </c>
      <c r="DN173" s="82" t="s">
        <v>1190</v>
      </c>
      <c r="DO173" s="82" t="s">
        <v>1190</v>
      </c>
      <c r="DP173" s="82" t="s">
        <v>1190</v>
      </c>
      <c r="DQ173" s="82" t="s">
        <v>1190</v>
      </c>
      <c r="DR173" s="82" t="s">
        <v>1190</v>
      </c>
      <c r="DS173" s="82" t="s">
        <v>1190</v>
      </c>
      <c r="DT173" s="82" t="s">
        <v>1190</v>
      </c>
      <c r="DU173" s="82" t="s">
        <v>1190</v>
      </c>
      <c r="DV173" s="9"/>
      <c r="DW173" s="82" t="s">
        <v>1190</v>
      </c>
      <c r="DX173" s="82" t="s">
        <v>1190</v>
      </c>
      <c r="DY173" s="82" t="s">
        <v>1190</v>
      </c>
      <c r="DZ173" s="82" t="s">
        <v>1190</v>
      </c>
      <c r="EA173" s="82" t="s">
        <v>1190</v>
      </c>
      <c r="EB173" s="82" t="s">
        <v>1190</v>
      </c>
      <c r="EC173" s="82" t="s">
        <v>1190</v>
      </c>
      <c r="ED173" s="82" t="s">
        <v>1190</v>
      </c>
      <c r="EE173" s="82" t="s">
        <v>1190</v>
      </c>
      <c r="EF173" s="82" t="s">
        <v>1190</v>
      </c>
      <c r="EG173" s="82" t="s">
        <v>1190</v>
      </c>
      <c r="EH173" s="82" t="s">
        <v>1190</v>
      </c>
      <c r="EI173" s="82" t="s">
        <v>1190</v>
      </c>
      <c r="EJ173" s="82" t="s">
        <v>1190</v>
      </c>
      <c r="EK173" s="82" t="s">
        <v>1190</v>
      </c>
      <c r="EL173" s="82" t="s">
        <v>1190</v>
      </c>
      <c r="EM173" s="82" t="s">
        <v>1190</v>
      </c>
      <c r="EN173" s="82" t="s">
        <v>1190</v>
      </c>
      <c r="EO173" s="82" t="s">
        <v>1190</v>
      </c>
      <c r="EP173" s="82" t="s">
        <v>1190</v>
      </c>
      <c r="EQ173" s="82" t="s">
        <v>1190</v>
      </c>
      <c r="ER173" s="82" t="s">
        <v>1190</v>
      </c>
      <c r="ES173" s="82" t="s">
        <v>1190</v>
      </c>
      <c r="ET173" s="82" t="s">
        <v>1190</v>
      </c>
      <c r="EU173" s="82" t="s">
        <v>1190</v>
      </c>
      <c r="EV173" s="82" t="s">
        <v>1190</v>
      </c>
      <c r="EW173" s="82" t="s">
        <v>1190</v>
      </c>
      <c r="EX173" s="82" t="s">
        <v>1190</v>
      </c>
      <c r="EY173" s="82" t="s">
        <v>1190</v>
      </c>
      <c r="EZ173" s="82" t="s">
        <v>1190</v>
      </c>
      <c r="FA173" s="82" t="s">
        <v>1190</v>
      </c>
      <c r="FB173" s="82" t="s">
        <v>1190</v>
      </c>
      <c r="FC173" s="82" t="s">
        <v>1190</v>
      </c>
      <c r="FD173" s="82" t="s">
        <v>1190</v>
      </c>
      <c r="FE173" s="82" t="s">
        <v>1190</v>
      </c>
      <c r="FF173" s="82" t="s">
        <v>1190</v>
      </c>
      <c r="FG173" s="82" t="s">
        <v>1190</v>
      </c>
      <c r="FH173" s="82" t="s">
        <v>1190</v>
      </c>
      <c r="FI173" s="82" t="s">
        <v>1190</v>
      </c>
      <c r="FJ173" s="82" t="s">
        <v>1190</v>
      </c>
      <c r="FK173" s="82" t="s">
        <v>1190</v>
      </c>
      <c r="FL173" s="9"/>
      <c r="FM173" s="82" t="s">
        <v>1190</v>
      </c>
      <c r="FN173" s="82" t="s">
        <v>1190</v>
      </c>
      <c r="FO173" s="82" t="s">
        <v>1190</v>
      </c>
      <c r="FP173" s="82" t="s">
        <v>1190</v>
      </c>
      <c r="FQ173" s="82" t="s">
        <v>1190</v>
      </c>
      <c r="FR173" s="82" t="s">
        <v>1190</v>
      </c>
      <c r="FS173" s="82" t="s">
        <v>1190</v>
      </c>
      <c r="FT173" s="84" t="s">
        <v>1190</v>
      </c>
      <c r="FU173" s="82" t="s">
        <v>1190</v>
      </c>
      <c r="FV173" s="82" t="s">
        <v>1183</v>
      </c>
      <c r="FW173" s="82" t="s">
        <v>1184</v>
      </c>
      <c r="FX173" s="82" t="s">
        <v>1183</v>
      </c>
      <c r="FY173" s="82" t="s">
        <v>1183</v>
      </c>
      <c r="FZ173" s="82" t="s">
        <v>1183</v>
      </c>
      <c r="GA173" s="1" t="e">
        <f t="shared" si="29"/>
        <v>#VALUE!</v>
      </c>
      <c r="GB173" s="8" t="e">
        <f t="shared" si="30"/>
        <v>#VALUE!</v>
      </c>
      <c r="GC173" s="79" t="s">
        <v>1185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0" t="e">
        <f t="shared" si="28"/>
        <v>#VALUE!</v>
      </c>
      <c r="E174" s="82" t="s">
        <v>1190</v>
      </c>
      <c r="F174" s="82" t="s">
        <v>1190</v>
      </c>
      <c r="G174" s="82" t="s">
        <v>1190</v>
      </c>
      <c r="H174" s="82" t="s">
        <v>1190</v>
      </c>
      <c r="I174" s="82" t="s">
        <v>1190</v>
      </c>
      <c r="J174" s="82" t="s">
        <v>1190</v>
      </c>
      <c r="K174" s="82" t="s">
        <v>1190</v>
      </c>
      <c r="L174" s="82" t="s">
        <v>1190</v>
      </c>
      <c r="M174" s="82" t="s">
        <v>1190</v>
      </c>
      <c r="N174" s="82" t="s">
        <v>1190</v>
      </c>
      <c r="O174" s="82" t="s">
        <v>1190</v>
      </c>
      <c r="P174" s="82" t="s">
        <v>1190</v>
      </c>
      <c r="Q174" s="82" t="s">
        <v>1190</v>
      </c>
      <c r="R174" s="82" t="s">
        <v>1190</v>
      </c>
      <c r="S174" s="82" t="s">
        <v>1190</v>
      </c>
      <c r="T174" s="82" t="s">
        <v>1190</v>
      </c>
      <c r="U174" s="82" t="s">
        <v>1190</v>
      </c>
      <c r="V174" s="82" t="s">
        <v>1190</v>
      </c>
      <c r="W174" s="82" t="s">
        <v>1190</v>
      </c>
      <c r="X174" s="82" t="s">
        <v>1190</v>
      </c>
      <c r="Y174" s="82" t="s">
        <v>1190</v>
      </c>
      <c r="Z174" s="82" t="s">
        <v>1190</v>
      </c>
      <c r="AA174" s="82" t="s">
        <v>1190</v>
      </c>
      <c r="AB174" s="82" t="s">
        <v>1190</v>
      </c>
      <c r="AC174" s="82" t="s">
        <v>1190</v>
      </c>
      <c r="AD174" s="82" t="s">
        <v>1190</v>
      </c>
      <c r="AE174" s="82" t="s">
        <v>1190</v>
      </c>
      <c r="AF174" s="82" t="s">
        <v>1190</v>
      </c>
      <c r="AG174" s="82" t="s">
        <v>1190</v>
      </c>
      <c r="AH174" s="82" t="s">
        <v>1190</v>
      </c>
      <c r="AI174" s="82" t="s">
        <v>1190</v>
      </c>
      <c r="AJ174" s="82" t="s">
        <v>1190</v>
      </c>
      <c r="AK174" s="82" t="s">
        <v>1190</v>
      </c>
      <c r="AL174" s="82" t="s">
        <v>1190</v>
      </c>
      <c r="AM174" s="9"/>
      <c r="AN174" s="82" t="s">
        <v>1190</v>
      </c>
      <c r="AO174" s="82" t="s">
        <v>1190</v>
      </c>
      <c r="AP174" s="82" t="s">
        <v>1190</v>
      </c>
      <c r="AQ174" s="82" t="s">
        <v>1190</v>
      </c>
      <c r="AR174" s="82" t="s">
        <v>1190</v>
      </c>
      <c r="AS174" s="82" t="s">
        <v>1190</v>
      </c>
      <c r="AT174" s="82" t="s">
        <v>1190</v>
      </c>
      <c r="AU174" s="2" t="e">
        <f>-_xll.ciqfunctions.udf.CIQ($B174, "IQ_TOTAL_DIV_PAID_CF", $C174)/_xll.ciqfunctions.udf.CIQ($B174, "IQ_NI", $C174)</f>
        <v>#VALUE!</v>
      </c>
      <c r="AV174" s="9"/>
      <c r="AW174" s="82" t="s">
        <v>1190</v>
      </c>
      <c r="AX174" s="82" t="s">
        <v>1190</v>
      </c>
      <c r="AY174" s="82" t="s">
        <v>1190</v>
      </c>
      <c r="AZ174" s="2" t="e">
        <f>_xll.ciqfunctions.udf.CIQ($B174, "IQ_EFFECT_TAX_RATE", $C174)/100</f>
        <v>#VALUE!</v>
      </c>
      <c r="BA174" s="84" t="s">
        <v>1190</v>
      </c>
      <c r="BB174" s="9"/>
      <c r="BC174" s="82" t="s">
        <v>1190</v>
      </c>
      <c r="BD174" s="82" t="s">
        <v>1190</v>
      </c>
      <c r="BE174" s="82" t="s">
        <v>1190</v>
      </c>
      <c r="BF174" s="82" t="s">
        <v>1190</v>
      </c>
      <c r="BG174" s="82" t="s">
        <v>1190</v>
      </c>
      <c r="BH174" s="82" t="s">
        <v>1190</v>
      </c>
      <c r="BI174" s="82" t="s">
        <v>1190</v>
      </c>
      <c r="BJ174" s="9"/>
      <c r="BK174" s="9"/>
      <c r="BL174" s="82" t="s">
        <v>1190</v>
      </c>
      <c r="BM174" s="82" t="s">
        <v>1190</v>
      </c>
      <c r="BN174" s="82" t="s">
        <v>1190</v>
      </c>
      <c r="BO174" s="82" t="s">
        <v>1190</v>
      </c>
      <c r="BP174" s="82" t="s">
        <v>1190</v>
      </c>
      <c r="BQ174" s="82" t="s">
        <v>1190</v>
      </c>
      <c r="BR174" s="82" t="s">
        <v>1190</v>
      </c>
      <c r="BS174" s="82" t="s">
        <v>1190</v>
      </c>
      <c r="BT174" s="82" t="s">
        <v>1190</v>
      </c>
      <c r="BU174" s="82" t="s">
        <v>1190</v>
      </c>
      <c r="BV174" s="82" t="s">
        <v>1190</v>
      </c>
      <c r="BW174" s="82" t="s">
        <v>1190</v>
      </c>
      <c r="BX174" s="82" t="s">
        <v>1190</v>
      </c>
      <c r="BY174" s="82" t="s">
        <v>1190</v>
      </c>
      <c r="BZ174" s="82" t="s">
        <v>1190</v>
      </c>
      <c r="CA174" s="82" t="s">
        <v>1190</v>
      </c>
      <c r="CB174" s="82" t="s">
        <v>1190</v>
      </c>
      <c r="CC174" s="82" t="s">
        <v>1190</v>
      </c>
      <c r="CD174" s="82" t="s">
        <v>1190</v>
      </c>
      <c r="CE174" s="9"/>
      <c r="CF174" s="82" t="s">
        <v>1190</v>
      </c>
      <c r="CG174" s="82" t="s">
        <v>1190</v>
      </c>
      <c r="CH174" s="82" t="s">
        <v>1190</v>
      </c>
      <c r="CI174" s="82" t="s">
        <v>1190</v>
      </c>
      <c r="CJ174" s="82" t="s">
        <v>1190</v>
      </c>
      <c r="CK174" s="82" t="s">
        <v>1190</v>
      </c>
      <c r="CL174" s="82" t="s">
        <v>1190</v>
      </c>
      <c r="CM174" s="82" t="s">
        <v>1190</v>
      </c>
      <c r="CN174" s="82" t="s">
        <v>1190</v>
      </c>
      <c r="CO174" s="82" t="s">
        <v>1190</v>
      </c>
      <c r="CP174" s="82" t="s">
        <v>1190</v>
      </c>
      <c r="CQ174" s="82" t="s">
        <v>1190</v>
      </c>
      <c r="CR174" s="82" t="s">
        <v>1190</v>
      </c>
      <c r="CS174" s="82" t="s">
        <v>1190</v>
      </c>
      <c r="CT174" s="82" t="s">
        <v>1190</v>
      </c>
      <c r="CU174" s="82" t="s">
        <v>1190</v>
      </c>
      <c r="CV174" s="82" t="s">
        <v>1190</v>
      </c>
      <c r="CW174" s="82" t="s">
        <v>1190</v>
      </c>
      <c r="CX174" s="82" t="s">
        <v>1190</v>
      </c>
      <c r="CY174" s="82" t="s">
        <v>1190</v>
      </c>
      <c r="CZ174" s="82" t="s">
        <v>1190</v>
      </c>
      <c r="DA174" s="82" t="s">
        <v>1190</v>
      </c>
      <c r="DB174" s="82" t="s">
        <v>1190</v>
      </c>
      <c r="DC174" s="9"/>
      <c r="DD174" s="82" t="s">
        <v>1190</v>
      </c>
      <c r="DE174" s="82" t="s">
        <v>1190</v>
      </c>
      <c r="DF174" s="82" t="s">
        <v>1190</v>
      </c>
      <c r="DG174" s="82" t="s">
        <v>1190</v>
      </c>
      <c r="DH174" s="82" t="s">
        <v>1190</v>
      </c>
      <c r="DI174" s="82" t="s">
        <v>1190</v>
      </c>
      <c r="DJ174" s="82" t="s">
        <v>1190</v>
      </c>
      <c r="DK174" s="82" t="s">
        <v>1190</v>
      </c>
      <c r="DL174" s="82" t="s">
        <v>1190</v>
      </c>
      <c r="DM174" s="82" t="s">
        <v>1190</v>
      </c>
      <c r="DN174" s="82" t="s">
        <v>1190</v>
      </c>
      <c r="DO174" s="82" t="s">
        <v>1190</v>
      </c>
      <c r="DP174" s="82" t="s">
        <v>1190</v>
      </c>
      <c r="DQ174" s="82" t="s">
        <v>1190</v>
      </c>
      <c r="DR174" s="82" t="s">
        <v>1190</v>
      </c>
      <c r="DS174" s="82" t="s">
        <v>1190</v>
      </c>
      <c r="DT174" s="82" t="s">
        <v>1190</v>
      </c>
      <c r="DU174" s="82" t="s">
        <v>1190</v>
      </c>
      <c r="DV174" s="9"/>
      <c r="DW174" s="82" t="s">
        <v>1190</v>
      </c>
      <c r="DX174" s="82" t="s">
        <v>1190</v>
      </c>
      <c r="DY174" s="82" t="s">
        <v>1190</v>
      </c>
      <c r="DZ174" s="82" t="s">
        <v>1190</v>
      </c>
      <c r="EA174" s="82" t="s">
        <v>1190</v>
      </c>
      <c r="EB174" s="82" t="s">
        <v>1190</v>
      </c>
      <c r="EC174" s="82" t="s">
        <v>1190</v>
      </c>
      <c r="ED174" s="82" t="s">
        <v>1190</v>
      </c>
      <c r="EE174" s="82" t="s">
        <v>1190</v>
      </c>
      <c r="EF174" s="82" t="s">
        <v>1190</v>
      </c>
      <c r="EG174" s="82" t="s">
        <v>1190</v>
      </c>
      <c r="EH174" s="82" t="s">
        <v>1190</v>
      </c>
      <c r="EI174" s="82" t="s">
        <v>1190</v>
      </c>
      <c r="EJ174" s="82" t="s">
        <v>1190</v>
      </c>
      <c r="EK174" s="82" t="s">
        <v>1190</v>
      </c>
      <c r="EL174" s="82" t="s">
        <v>1190</v>
      </c>
      <c r="EM174" s="82" t="s">
        <v>1190</v>
      </c>
      <c r="EN174" s="82" t="s">
        <v>1190</v>
      </c>
      <c r="EO174" s="82" t="s">
        <v>1190</v>
      </c>
      <c r="EP174" s="82" t="s">
        <v>1190</v>
      </c>
      <c r="EQ174" s="82" t="s">
        <v>1190</v>
      </c>
      <c r="ER174" s="82" t="s">
        <v>1190</v>
      </c>
      <c r="ES174" s="82" t="s">
        <v>1190</v>
      </c>
      <c r="ET174" s="82" t="s">
        <v>1190</v>
      </c>
      <c r="EU174" s="82" t="s">
        <v>1190</v>
      </c>
      <c r="EV174" s="82" t="s">
        <v>1190</v>
      </c>
      <c r="EW174" s="82" t="s">
        <v>1190</v>
      </c>
      <c r="EX174" s="82" t="s">
        <v>1190</v>
      </c>
      <c r="EY174" s="82" t="s">
        <v>1190</v>
      </c>
      <c r="EZ174" s="82" t="s">
        <v>1190</v>
      </c>
      <c r="FA174" s="82" t="s">
        <v>1190</v>
      </c>
      <c r="FB174" s="82" t="s">
        <v>1190</v>
      </c>
      <c r="FC174" s="82" t="s">
        <v>1190</v>
      </c>
      <c r="FD174" s="82" t="s">
        <v>1190</v>
      </c>
      <c r="FE174" s="82" t="s">
        <v>1190</v>
      </c>
      <c r="FF174" s="82" t="s">
        <v>1190</v>
      </c>
      <c r="FG174" s="82" t="s">
        <v>1190</v>
      </c>
      <c r="FH174" s="82" t="s">
        <v>1190</v>
      </c>
      <c r="FI174" s="82" t="s">
        <v>1190</v>
      </c>
      <c r="FJ174" s="82" t="s">
        <v>1190</v>
      </c>
      <c r="FK174" s="82" t="s">
        <v>1190</v>
      </c>
      <c r="FL174" s="9"/>
      <c r="FM174" s="82" t="s">
        <v>1190</v>
      </c>
      <c r="FN174" s="82" t="s">
        <v>1190</v>
      </c>
      <c r="FO174" s="82" t="s">
        <v>1190</v>
      </c>
      <c r="FP174" s="82" t="s">
        <v>1190</v>
      </c>
      <c r="FQ174" s="82" t="s">
        <v>1190</v>
      </c>
      <c r="FR174" s="82" t="s">
        <v>1190</v>
      </c>
      <c r="FS174" s="82" t="s">
        <v>1190</v>
      </c>
      <c r="FT174" s="84" t="s">
        <v>1190</v>
      </c>
      <c r="FU174" s="82" t="s">
        <v>1190</v>
      </c>
      <c r="FV174" s="82" t="s">
        <v>1183</v>
      </c>
      <c r="FW174" s="82" t="s">
        <v>1184</v>
      </c>
      <c r="FX174" s="82" t="s">
        <v>1183</v>
      </c>
      <c r="FY174" s="82" t="s">
        <v>1183</v>
      </c>
      <c r="FZ174" s="82" t="s">
        <v>1183</v>
      </c>
      <c r="GA174" s="1" t="e">
        <f t="shared" si="29"/>
        <v>#VALUE!</v>
      </c>
      <c r="GB174" s="8" t="e">
        <f t="shared" si="30"/>
        <v>#VALUE!</v>
      </c>
      <c r="GC174" s="79" t="s">
        <v>1185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0" t="e">
        <f t="shared" si="28"/>
        <v>#VALUE!</v>
      </c>
      <c r="E175" s="82" t="s">
        <v>1190</v>
      </c>
      <c r="F175" s="82" t="s">
        <v>1190</v>
      </c>
      <c r="G175" s="82" t="s">
        <v>1190</v>
      </c>
      <c r="H175" s="82" t="s">
        <v>1190</v>
      </c>
      <c r="I175" s="82" t="s">
        <v>1190</v>
      </c>
      <c r="J175" s="82" t="s">
        <v>1190</v>
      </c>
      <c r="K175" s="82" t="s">
        <v>1190</v>
      </c>
      <c r="L175" s="82" t="s">
        <v>1190</v>
      </c>
      <c r="M175" s="82" t="s">
        <v>1190</v>
      </c>
      <c r="N175" s="82" t="s">
        <v>1190</v>
      </c>
      <c r="O175" s="82" t="s">
        <v>1190</v>
      </c>
      <c r="P175" s="82" t="s">
        <v>1190</v>
      </c>
      <c r="Q175" s="82" t="s">
        <v>1190</v>
      </c>
      <c r="R175" s="82" t="s">
        <v>1190</v>
      </c>
      <c r="S175" s="82" t="s">
        <v>1190</v>
      </c>
      <c r="T175" s="82" t="s">
        <v>1190</v>
      </c>
      <c r="U175" s="82" t="s">
        <v>1190</v>
      </c>
      <c r="V175" s="82" t="s">
        <v>1190</v>
      </c>
      <c r="W175" s="82" t="s">
        <v>1190</v>
      </c>
      <c r="X175" s="82" t="s">
        <v>1190</v>
      </c>
      <c r="Y175" s="82" t="s">
        <v>1190</v>
      </c>
      <c r="Z175" s="82" t="s">
        <v>1190</v>
      </c>
      <c r="AA175" s="82" t="s">
        <v>1190</v>
      </c>
      <c r="AB175" s="82" t="s">
        <v>1190</v>
      </c>
      <c r="AC175" s="82" t="s">
        <v>1190</v>
      </c>
      <c r="AD175" s="82" t="s">
        <v>1190</v>
      </c>
      <c r="AE175" s="82" t="s">
        <v>1190</v>
      </c>
      <c r="AF175" s="82" t="s">
        <v>1190</v>
      </c>
      <c r="AG175" s="82" t="s">
        <v>1190</v>
      </c>
      <c r="AH175" s="82" t="s">
        <v>1190</v>
      </c>
      <c r="AI175" s="82" t="s">
        <v>1190</v>
      </c>
      <c r="AJ175" s="82" t="s">
        <v>1190</v>
      </c>
      <c r="AK175" s="82" t="s">
        <v>1190</v>
      </c>
      <c r="AL175" s="82" t="s">
        <v>1190</v>
      </c>
      <c r="AM175" s="9"/>
      <c r="AN175" s="82" t="s">
        <v>1190</v>
      </c>
      <c r="AO175" s="82" t="s">
        <v>1190</v>
      </c>
      <c r="AP175" s="82" t="s">
        <v>1190</v>
      </c>
      <c r="AQ175" s="82" t="s">
        <v>1190</v>
      </c>
      <c r="AR175" s="82" t="s">
        <v>1190</v>
      </c>
      <c r="AS175" s="82" t="s">
        <v>1190</v>
      </c>
      <c r="AT175" s="82" t="s">
        <v>1190</v>
      </c>
      <c r="AU175" s="2" t="e">
        <f>-_xll.ciqfunctions.udf.CIQ($B175, "IQ_TOTAL_DIV_PAID_CF", $C175)/_xll.ciqfunctions.udf.CIQ($B175, "IQ_NI", $C175)</f>
        <v>#VALUE!</v>
      </c>
      <c r="AV175" s="9"/>
      <c r="AW175" s="82" t="s">
        <v>1190</v>
      </c>
      <c r="AX175" s="82" t="s">
        <v>1190</v>
      </c>
      <c r="AY175" s="82" t="s">
        <v>1190</v>
      </c>
      <c r="AZ175" s="2" t="e">
        <f>_xll.ciqfunctions.udf.CIQ($B175, "IQ_EFFECT_TAX_RATE", $C175)/100</f>
        <v>#VALUE!</v>
      </c>
      <c r="BA175" s="84" t="s">
        <v>1190</v>
      </c>
      <c r="BB175" s="9"/>
      <c r="BC175" s="82" t="s">
        <v>1190</v>
      </c>
      <c r="BD175" s="82" t="s">
        <v>1190</v>
      </c>
      <c r="BE175" s="82" t="s">
        <v>1190</v>
      </c>
      <c r="BF175" s="82" t="s">
        <v>1190</v>
      </c>
      <c r="BG175" s="82" t="s">
        <v>1190</v>
      </c>
      <c r="BH175" s="82" t="s">
        <v>1190</v>
      </c>
      <c r="BI175" s="82" t="s">
        <v>1190</v>
      </c>
      <c r="BJ175" s="9"/>
      <c r="BK175" s="9"/>
      <c r="BL175" s="82" t="s">
        <v>1190</v>
      </c>
      <c r="BM175" s="82" t="s">
        <v>1190</v>
      </c>
      <c r="BN175" s="82" t="s">
        <v>1190</v>
      </c>
      <c r="BO175" s="82" t="s">
        <v>1190</v>
      </c>
      <c r="BP175" s="82" t="s">
        <v>1190</v>
      </c>
      <c r="BQ175" s="82" t="s">
        <v>1190</v>
      </c>
      <c r="BR175" s="82" t="s">
        <v>1190</v>
      </c>
      <c r="BS175" s="82" t="s">
        <v>1190</v>
      </c>
      <c r="BT175" s="82" t="s">
        <v>1190</v>
      </c>
      <c r="BU175" s="82" t="s">
        <v>1190</v>
      </c>
      <c r="BV175" s="82" t="s">
        <v>1190</v>
      </c>
      <c r="BW175" s="82" t="s">
        <v>1190</v>
      </c>
      <c r="BX175" s="82" t="s">
        <v>1190</v>
      </c>
      <c r="BY175" s="82" t="s">
        <v>1190</v>
      </c>
      <c r="BZ175" s="82" t="s">
        <v>1190</v>
      </c>
      <c r="CA175" s="82" t="s">
        <v>1190</v>
      </c>
      <c r="CB175" s="82" t="s">
        <v>1190</v>
      </c>
      <c r="CC175" s="82" t="s">
        <v>1190</v>
      </c>
      <c r="CD175" s="82" t="s">
        <v>1190</v>
      </c>
      <c r="CE175" s="9"/>
      <c r="CF175" s="82" t="s">
        <v>1190</v>
      </c>
      <c r="CG175" s="82" t="s">
        <v>1190</v>
      </c>
      <c r="CH175" s="82" t="s">
        <v>1190</v>
      </c>
      <c r="CI175" s="82" t="s">
        <v>1190</v>
      </c>
      <c r="CJ175" s="82" t="s">
        <v>1190</v>
      </c>
      <c r="CK175" s="82" t="s">
        <v>1190</v>
      </c>
      <c r="CL175" s="82" t="s">
        <v>1190</v>
      </c>
      <c r="CM175" s="82" t="s">
        <v>1190</v>
      </c>
      <c r="CN175" s="82" t="s">
        <v>1190</v>
      </c>
      <c r="CO175" s="82" t="s">
        <v>1190</v>
      </c>
      <c r="CP175" s="82" t="s">
        <v>1190</v>
      </c>
      <c r="CQ175" s="82" t="s">
        <v>1190</v>
      </c>
      <c r="CR175" s="82" t="s">
        <v>1190</v>
      </c>
      <c r="CS175" s="82" t="s">
        <v>1190</v>
      </c>
      <c r="CT175" s="82" t="s">
        <v>1190</v>
      </c>
      <c r="CU175" s="82" t="s">
        <v>1190</v>
      </c>
      <c r="CV175" s="82" t="s">
        <v>1190</v>
      </c>
      <c r="CW175" s="82" t="s">
        <v>1190</v>
      </c>
      <c r="CX175" s="82" t="s">
        <v>1190</v>
      </c>
      <c r="CY175" s="82" t="s">
        <v>1190</v>
      </c>
      <c r="CZ175" s="82" t="s">
        <v>1190</v>
      </c>
      <c r="DA175" s="82" t="s">
        <v>1190</v>
      </c>
      <c r="DB175" s="82" t="s">
        <v>1190</v>
      </c>
      <c r="DC175" s="9"/>
      <c r="DD175" s="82" t="s">
        <v>1190</v>
      </c>
      <c r="DE175" s="82" t="s">
        <v>1190</v>
      </c>
      <c r="DF175" s="82" t="s">
        <v>1190</v>
      </c>
      <c r="DG175" s="82" t="s">
        <v>1190</v>
      </c>
      <c r="DH175" s="82" t="s">
        <v>1190</v>
      </c>
      <c r="DI175" s="82" t="s">
        <v>1190</v>
      </c>
      <c r="DJ175" s="82" t="s">
        <v>1190</v>
      </c>
      <c r="DK175" s="82" t="s">
        <v>1190</v>
      </c>
      <c r="DL175" s="82" t="s">
        <v>1190</v>
      </c>
      <c r="DM175" s="82" t="s">
        <v>1190</v>
      </c>
      <c r="DN175" s="82" t="s">
        <v>1190</v>
      </c>
      <c r="DO175" s="82" t="s">
        <v>1190</v>
      </c>
      <c r="DP175" s="82" t="s">
        <v>1190</v>
      </c>
      <c r="DQ175" s="82" t="s">
        <v>1190</v>
      </c>
      <c r="DR175" s="82" t="s">
        <v>1190</v>
      </c>
      <c r="DS175" s="82" t="s">
        <v>1190</v>
      </c>
      <c r="DT175" s="82" t="s">
        <v>1190</v>
      </c>
      <c r="DU175" s="82" t="s">
        <v>1190</v>
      </c>
      <c r="DV175" s="9"/>
      <c r="DW175" s="82" t="s">
        <v>1190</v>
      </c>
      <c r="DX175" s="82" t="s">
        <v>1190</v>
      </c>
      <c r="DY175" s="82" t="s">
        <v>1190</v>
      </c>
      <c r="DZ175" s="82" t="s">
        <v>1190</v>
      </c>
      <c r="EA175" s="82" t="s">
        <v>1190</v>
      </c>
      <c r="EB175" s="82" t="s">
        <v>1190</v>
      </c>
      <c r="EC175" s="82" t="s">
        <v>1190</v>
      </c>
      <c r="ED175" s="82" t="s">
        <v>1190</v>
      </c>
      <c r="EE175" s="82" t="s">
        <v>1190</v>
      </c>
      <c r="EF175" s="82" t="s">
        <v>1190</v>
      </c>
      <c r="EG175" s="82" t="s">
        <v>1190</v>
      </c>
      <c r="EH175" s="82" t="s">
        <v>1190</v>
      </c>
      <c r="EI175" s="82" t="s">
        <v>1190</v>
      </c>
      <c r="EJ175" s="82" t="s">
        <v>1190</v>
      </c>
      <c r="EK175" s="82" t="s">
        <v>1190</v>
      </c>
      <c r="EL175" s="82" t="s">
        <v>1190</v>
      </c>
      <c r="EM175" s="82" t="s">
        <v>1190</v>
      </c>
      <c r="EN175" s="82" t="s">
        <v>1190</v>
      </c>
      <c r="EO175" s="82" t="s">
        <v>1190</v>
      </c>
      <c r="EP175" s="82" t="s">
        <v>1190</v>
      </c>
      <c r="EQ175" s="82" t="s">
        <v>1190</v>
      </c>
      <c r="ER175" s="82" t="s">
        <v>1190</v>
      </c>
      <c r="ES175" s="82" t="s">
        <v>1190</v>
      </c>
      <c r="ET175" s="82" t="s">
        <v>1190</v>
      </c>
      <c r="EU175" s="82" t="s">
        <v>1190</v>
      </c>
      <c r="EV175" s="82" t="s">
        <v>1190</v>
      </c>
      <c r="EW175" s="82" t="s">
        <v>1190</v>
      </c>
      <c r="EX175" s="82" t="s">
        <v>1190</v>
      </c>
      <c r="EY175" s="82" t="s">
        <v>1190</v>
      </c>
      <c r="EZ175" s="82" t="s">
        <v>1190</v>
      </c>
      <c r="FA175" s="82" t="s">
        <v>1190</v>
      </c>
      <c r="FB175" s="82" t="s">
        <v>1190</v>
      </c>
      <c r="FC175" s="82" t="s">
        <v>1190</v>
      </c>
      <c r="FD175" s="82" t="s">
        <v>1190</v>
      </c>
      <c r="FE175" s="82" t="s">
        <v>1190</v>
      </c>
      <c r="FF175" s="82" t="s">
        <v>1190</v>
      </c>
      <c r="FG175" s="82" t="s">
        <v>1190</v>
      </c>
      <c r="FH175" s="82" t="s">
        <v>1190</v>
      </c>
      <c r="FI175" s="82" t="s">
        <v>1190</v>
      </c>
      <c r="FJ175" s="82" t="s">
        <v>1190</v>
      </c>
      <c r="FK175" s="82" t="s">
        <v>1190</v>
      </c>
      <c r="FL175" s="9"/>
      <c r="FM175" s="82" t="s">
        <v>1190</v>
      </c>
      <c r="FN175" s="82" t="s">
        <v>1190</v>
      </c>
      <c r="FO175" s="82" t="s">
        <v>1190</v>
      </c>
      <c r="FP175" s="82" t="s">
        <v>1190</v>
      </c>
      <c r="FQ175" s="82" t="s">
        <v>1190</v>
      </c>
      <c r="FR175" s="82" t="s">
        <v>1190</v>
      </c>
      <c r="FS175" s="82" t="s">
        <v>1190</v>
      </c>
      <c r="FT175" s="84" t="s">
        <v>1190</v>
      </c>
      <c r="FU175" s="82" t="s">
        <v>1190</v>
      </c>
      <c r="FV175" s="82" t="s">
        <v>1183</v>
      </c>
      <c r="FW175" s="82" t="s">
        <v>1184</v>
      </c>
      <c r="FX175" s="82" t="s">
        <v>1183</v>
      </c>
      <c r="FY175" s="82" t="s">
        <v>1183</v>
      </c>
      <c r="FZ175" s="82" t="s">
        <v>1183</v>
      </c>
      <c r="GA175" s="1" t="e">
        <f t="shared" si="29"/>
        <v>#VALUE!</v>
      </c>
      <c r="GB175" s="8" t="e">
        <f t="shared" si="30"/>
        <v>#VALUE!</v>
      </c>
      <c r="GC175" s="79" t="s">
        <v>1185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0" t="e">
        <f t="shared" si="28"/>
        <v>#VALUE!</v>
      </c>
      <c r="E176" s="82" t="s">
        <v>1190</v>
      </c>
      <c r="F176" s="82" t="s">
        <v>1190</v>
      </c>
      <c r="G176" s="82" t="s">
        <v>1190</v>
      </c>
      <c r="H176" s="82" t="s">
        <v>1190</v>
      </c>
      <c r="I176" s="82" t="s">
        <v>1190</v>
      </c>
      <c r="J176" s="82" t="s">
        <v>1190</v>
      </c>
      <c r="K176" s="82" t="s">
        <v>1190</v>
      </c>
      <c r="L176" s="82" t="s">
        <v>1190</v>
      </c>
      <c r="M176" s="82" t="s">
        <v>1190</v>
      </c>
      <c r="N176" s="82" t="s">
        <v>1190</v>
      </c>
      <c r="O176" s="82" t="s">
        <v>1190</v>
      </c>
      <c r="P176" s="82" t="s">
        <v>1190</v>
      </c>
      <c r="Q176" s="82" t="s">
        <v>1190</v>
      </c>
      <c r="R176" s="82" t="s">
        <v>1190</v>
      </c>
      <c r="S176" s="82" t="s">
        <v>1190</v>
      </c>
      <c r="T176" s="82" t="s">
        <v>1190</v>
      </c>
      <c r="U176" s="82" t="s">
        <v>1190</v>
      </c>
      <c r="V176" s="82" t="s">
        <v>1190</v>
      </c>
      <c r="W176" s="82" t="s">
        <v>1190</v>
      </c>
      <c r="X176" s="82" t="s">
        <v>1190</v>
      </c>
      <c r="Y176" s="82" t="s">
        <v>1190</v>
      </c>
      <c r="Z176" s="82" t="s">
        <v>1190</v>
      </c>
      <c r="AA176" s="82" t="s">
        <v>1190</v>
      </c>
      <c r="AB176" s="82" t="s">
        <v>1190</v>
      </c>
      <c r="AC176" s="82" t="s">
        <v>1190</v>
      </c>
      <c r="AD176" s="82" t="s">
        <v>1190</v>
      </c>
      <c r="AE176" s="82" t="s">
        <v>1190</v>
      </c>
      <c r="AF176" s="82" t="s">
        <v>1190</v>
      </c>
      <c r="AG176" s="82" t="s">
        <v>1190</v>
      </c>
      <c r="AH176" s="82" t="s">
        <v>1190</v>
      </c>
      <c r="AI176" s="82" t="s">
        <v>1190</v>
      </c>
      <c r="AJ176" s="82" t="s">
        <v>1190</v>
      </c>
      <c r="AK176" s="82" t="s">
        <v>1190</v>
      </c>
      <c r="AL176" s="82" t="s">
        <v>1190</v>
      </c>
      <c r="AM176" s="9"/>
      <c r="AN176" s="82" t="s">
        <v>1190</v>
      </c>
      <c r="AO176" s="82" t="s">
        <v>1190</v>
      </c>
      <c r="AP176" s="82" t="s">
        <v>1190</v>
      </c>
      <c r="AQ176" s="82" t="s">
        <v>1190</v>
      </c>
      <c r="AR176" s="82" t="s">
        <v>1190</v>
      </c>
      <c r="AS176" s="82" t="s">
        <v>1190</v>
      </c>
      <c r="AT176" s="82" t="s">
        <v>1190</v>
      </c>
      <c r="AU176" s="2" t="e">
        <f>-_xll.ciqfunctions.udf.CIQ($B176, "IQ_TOTAL_DIV_PAID_CF", $C176)/_xll.ciqfunctions.udf.CIQ($B176, "IQ_NI", $C176)</f>
        <v>#VALUE!</v>
      </c>
      <c r="AV176" s="9"/>
      <c r="AW176" s="82" t="s">
        <v>1190</v>
      </c>
      <c r="AX176" s="82" t="s">
        <v>1190</v>
      </c>
      <c r="AY176" s="82" t="s">
        <v>1190</v>
      </c>
      <c r="AZ176" s="2" t="e">
        <f>_xll.ciqfunctions.udf.CIQ($B176, "IQ_EFFECT_TAX_RATE", $C176)/100</f>
        <v>#VALUE!</v>
      </c>
      <c r="BA176" s="84" t="s">
        <v>1190</v>
      </c>
      <c r="BB176" s="9"/>
      <c r="BC176" s="82" t="s">
        <v>1190</v>
      </c>
      <c r="BD176" s="82" t="s">
        <v>1190</v>
      </c>
      <c r="BE176" s="82" t="s">
        <v>1190</v>
      </c>
      <c r="BF176" s="82" t="s">
        <v>1190</v>
      </c>
      <c r="BG176" s="82" t="s">
        <v>1190</v>
      </c>
      <c r="BH176" s="82" t="s">
        <v>1190</v>
      </c>
      <c r="BI176" s="82" t="s">
        <v>1190</v>
      </c>
      <c r="BJ176" s="9"/>
      <c r="BK176" s="9"/>
      <c r="BL176" s="82" t="s">
        <v>1190</v>
      </c>
      <c r="BM176" s="82" t="s">
        <v>1190</v>
      </c>
      <c r="BN176" s="82" t="s">
        <v>1190</v>
      </c>
      <c r="BO176" s="82" t="s">
        <v>1190</v>
      </c>
      <c r="BP176" s="82" t="s">
        <v>1190</v>
      </c>
      <c r="BQ176" s="82" t="s">
        <v>1190</v>
      </c>
      <c r="BR176" s="82" t="s">
        <v>1190</v>
      </c>
      <c r="BS176" s="82" t="s">
        <v>1190</v>
      </c>
      <c r="BT176" s="82" t="s">
        <v>1190</v>
      </c>
      <c r="BU176" s="82" t="s">
        <v>1190</v>
      </c>
      <c r="BV176" s="82" t="s">
        <v>1190</v>
      </c>
      <c r="BW176" s="82" t="s">
        <v>1190</v>
      </c>
      <c r="BX176" s="82" t="s">
        <v>1190</v>
      </c>
      <c r="BY176" s="82" t="s">
        <v>1190</v>
      </c>
      <c r="BZ176" s="82" t="s">
        <v>1190</v>
      </c>
      <c r="CA176" s="82" t="s">
        <v>1190</v>
      </c>
      <c r="CB176" s="82" t="s">
        <v>1190</v>
      </c>
      <c r="CC176" s="82" t="s">
        <v>1190</v>
      </c>
      <c r="CD176" s="82" t="s">
        <v>1190</v>
      </c>
      <c r="CE176" s="9"/>
      <c r="CF176" s="82" t="s">
        <v>1190</v>
      </c>
      <c r="CG176" s="82" t="s">
        <v>1190</v>
      </c>
      <c r="CH176" s="82" t="s">
        <v>1190</v>
      </c>
      <c r="CI176" s="82" t="s">
        <v>1190</v>
      </c>
      <c r="CJ176" s="82" t="s">
        <v>1190</v>
      </c>
      <c r="CK176" s="82" t="s">
        <v>1190</v>
      </c>
      <c r="CL176" s="82" t="s">
        <v>1190</v>
      </c>
      <c r="CM176" s="82" t="s">
        <v>1190</v>
      </c>
      <c r="CN176" s="82" t="s">
        <v>1190</v>
      </c>
      <c r="CO176" s="82" t="s">
        <v>1190</v>
      </c>
      <c r="CP176" s="82" t="s">
        <v>1190</v>
      </c>
      <c r="CQ176" s="82" t="s">
        <v>1190</v>
      </c>
      <c r="CR176" s="82" t="s">
        <v>1190</v>
      </c>
      <c r="CS176" s="82" t="s">
        <v>1190</v>
      </c>
      <c r="CT176" s="82" t="s">
        <v>1190</v>
      </c>
      <c r="CU176" s="82" t="s">
        <v>1190</v>
      </c>
      <c r="CV176" s="82" t="s">
        <v>1190</v>
      </c>
      <c r="CW176" s="82" t="s">
        <v>1190</v>
      </c>
      <c r="CX176" s="82" t="s">
        <v>1190</v>
      </c>
      <c r="CY176" s="82" t="s">
        <v>1190</v>
      </c>
      <c r="CZ176" s="82" t="s">
        <v>1190</v>
      </c>
      <c r="DA176" s="82" t="s">
        <v>1190</v>
      </c>
      <c r="DB176" s="82" t="s">
        <v>1190</v>
      </c>
      <c r="DC176" s="9"/>
      <c r="DD176" s="82" t="s">
        <v>1190</v>
      </c>
      <c r="DE176" s="82" t="s">
        <v>1190</v>
      </c>
      <c r="DF176" s="82" t="s">
        <v>1190</v>
      </c>
      <c r="DG176" s="82" t="s">
        <v>1190</v>
      </c>
      <c r="DH176" s="82" t="s">
        <v>1190</v>
      </c>
      <c r="DI176" s="82" t="s">
        <v>1190</v>
      </c>
      <c r="DJ176" s="82" t="s">
        <v>1190</v>
      </c>
      <c r="DK176" s="82" t="s">
        <v>1190</v>
      </c>
      <c r="DL176" s="82" t="s">
        <v>1190</v>
      </c>
      <c r="DM176" s="82" t="s">
        <v>1190</v>
      </c>
      <c r="DN176" s="82" t="s">
        <v>1190</v>
      </c>
      <c r="DO176" s="82" t="s">
        <v>1190</v>
      </c>
      <c r="DP176" s="82" t="s">
        <v>1190</v>
      </c>
      <c r="DQ176" s="82" t="s">
        <v>1190</v>
      </c>
      <c r="DR176" s="82" t="s">
        <v>1190</v>
      </c>
      <c r="DS176" s="82" t="s">
        <v>1190</v>
      </c>
      <c r="DT176" s="82" t="s">
        <v>1190</v>
      </c>
      <c r="DU176" s="82" t="s">
        <v>1190</v>
      </c>
      <c r="DV176" s="9"/>
      <c r="DW176" s="82" t="s">
        <v>1190</v>
      </c>
      <c r="DX176" s="82" t="s">
        <v>1190</v>
      </c>
      <c r="DY176" s="82" t="s">
        <v>1190</v>
      </c>
      <c r="DZ176" s="82" t="s">
        <v>1190</v>
      </c>
      <c r="EA176" s="82" t="s">
        <v>1190</v>
      </c>
      <c r="EB176" s="82" t="s">
        <v>1190</v>
      </c>
      <c r="EC176" s="82" t="s">
        <v>1190</v>
      </c>
      <c r="ED176" s="82" t="s">
        <v>1190</v>
      </c>
      <c r="EE176" s="82" t="s">
        <v>1190</v>
      </c>
      <c r="EF176" s="82" t="s">
        <v>1190</v>
      </c>
      <c r="EG176" s="82" t="s">
        <v>1190</v>
      </c>
      <c r="EH176" s="82" t="s">
        <v>1190</v>
      </c>
      <c r="EI176" s="82" t="s">
        <v>1190</v>
      </c>
      <c r="EJ176" s="82" t="s">
        <v>1190</v>
      </c>
      <c r="EK176" s="82" t="s">
        <v>1190</v>
      </c>
      <c r="EL176" s="82" t="s">
        <v>1190</v>
      </c>
      <c r="EM176" s="82" t="s">
        <v>1190</v>
      </c>
      <c r="EN176" s="82" t="s">
        <v>1190</v>
      </c>
      <c r="EO176" s="82" t="s">
        <v>1190</v>
      </c>
      <c r="EP176" s="82" t="s">
        <v>1190</v>
      </c>
      <c r="EQ176" s="82" t="s">
        <v>1190</v>
      </c>
      <c r="ER176" s="82" t="s">
        <v>1190</v>
      </c>
      <c r="ES176" s="82" t="s">
        <v>1190</v>
      </c>
      <c r="ET176" s="82" t="s">
        <v>1190</v>
      </c>
      <c r="EU176" s="82" t="s">
        <v>1190</v>
      </c>
      <c r="EV176" s="82" t="s">
        <v>1190</v>
      </c>
      <c r="EW176" s="82" t="s">
        <v>1190</v>
      </c>
      <c r="EX176" s="82" t="s">
        <v>1190</v>
      </c>
      <c r="EY176" s="82" t="s">
        <v>1190</v>
      </c>
      <c r="EZ176" s="82" t="s">
        <v>1190</v>
      </c>
      <c r="FA176" s="82" t="s">
        <v>1190</v>
      </c>
      <c r="FB176" s="82" t="s">
        <v>1190</v>
      </c>
      <c r="FC176" s="82" t="s">
        <v>1190</v>
      </c>
      <c r="FD176" s="82" t="s">
        <v>1190</v>
      </c>
      <c r="FE176" s="82" t="s">
        <v>1190</v>
      </c>
      <c r="FF176" s="82" t="s">
        <v>1190</v>
      </c>
      <c r="FG176" s="82" t="s">
        <v>1190</v>
      </c>
      <c r="FH176" s="82" t="s">
        <v>1190</v>
      </c>
      <c r="FI176" s="82" t="s">
        <v>1190</v>
      </c>
      <c r="FJ176" s="82" t="s">
        <v>1190</v>
      </c>
      <c r="FK176" s="82" t="s">
        <v>1190</v>
      </c>
      <c r="FL176" s="9"/>
      <c r="FM176" s="82" t="s">
        <v>1190</v>
      </c>
      <c r="FN176" s="82" t="s">
        <v>1190</v>
      </c>
      <c r="FO176" s="82" t="s">
        <v>1190</v>
      </c>
      <c r="FP176" s="82" t="s">
        <v>1190</v>
      </c>
      <c r="FQ176" s="82" t="s">
        <v>1190</v>
      </c>
      <c r="FR176" s="82" t="s">
        <v>1190</v>
      </c>
      <c r="FS176" s="82" t="s">
        <v>1190</v>
      </c>
      <c r="FT176" s="84" t="s">
        <v>1190</v>
      </c>
      <c r="FU176" s="82" t="s">
        <v>1190</v>
      </c>
      <c r="FV176" s="82" t="s">
        <v>1183</v>
      </c>
      <c r="FW176" s="82" t="s">
        <v>1184</v>
      </c>
      <c r="FX176" s="82" t="s">
        <v>1183</v>
      </c>
      <c r="FY176" s="82" t="s">
        <v>1183</v>
      </c>
      <c r="FZ176" s="82" t="s">
        <v>1183</v>
      </c>
      <c r="GA176" s="1" t="e">
        <f t="shared" si="29"/>
        <v>#VALUE!</v>
      </c>
      <c r="GB176" s="8" t="e">
        <f t="shared" si="30"/>
        <v>#VALUE!</v>
      </c>
      <c r="GC176" s="79" t="s">
        <v>1185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0" t="e">
        <f t="shared" si="28"/>
        <v>#VALUE!</v>
      </c>
      <c r="E177" s="82" t="s">
        <v>1190</v>
      </c>
      <c r="F177" s="82" t="s">
        <v>1190</v>
      </c>
      <c r="G177" s="82" t="s">
        <v>1190</v>
      </c>
      <c r="H177" s="82" t="s">
        <v>1190</v>
      </c>
      <c r="I177" s="82" t="s">
        <v>1190</v>
      </c>
      <c r="J177" s="82" t="s">
        <v>1190</v>
      </c>
      <c r="K177" s="82" t="s">
        <v>1190</v>
      </c>
      <c r="L177" s="82" t="s">
        <v>1190</v>
      </c>
      <c r="M177" s="82" t="s">
        <v>1190</v>
      </c>
      <c r="N177" s="82" t="s">
        <v>1190</v>
      </c>
      <c r="O177" s="82" t="s">
        <v>1190</v>
      </c>
      <c r="P177" s="82" t="s">
        <v>1190</v>
      </c>
      <c r="Q177" s="82" t="s">
        <v>1190</v>
      </c>
      <c r="R177" s="82" t="s">
        <v>1190</v>
      </c>
      <c r="S177" s="82" t="s">
        <v>1190</v>
      </c>
      <c r="T177" s="82" t="s">
        <v>1190</v>
      </c>
      <c r="U177" s="82" t="s">
        <v>1190</v>
      </c>
      <c r="V177" s="82" t="s">
        <v>1190</v>
      </c>
      <c r="W177" s="82" t="s">
        <v>1190</v>
      </c>
      <c r="X177" s="82" t="s">
        <v>1190</v>
      </c>
      <c r="Y177" s="82" t="s">
        <v>1190</v>
      </c>
      <c r="Z177" s="82" t="s">
        <v>1190</v>
      </c>
      <c r="AA177" s="82" t="s">
        <v>1190</v>
      </c>
      <c r="AB177" s="82" t="s">
        <v>1190</v>
      </c>
      <c r="AC177" s="82" t="s">
        <v>1190</v>
      </c>
      <c r="AD177" s="82" t="s">
        <v>1190</v>
      </c>
      <c r="AE177" s="82" t="s">
        <v>1190</v>
      </c>
      <c r="AF177" s="82" t="s">
        <v>1190</v>
      </c>
      <c r="AG177" s="82" t="s">
        <v>1190</v>
      </c>
      <c r="AH177" s="82" t="s">
        <v>1190</v>
      </c>
      <c r="AI177" s="82" t="s">
        <v>1190</v>
      </c>
      <c r="AJ177" s="82" t="s">
        <v>1190</v>
      </c>
      <c r="AK177" s="82" t="s">
        <v>1190</v>
      </c>
      <c r="AL177" s="82" t="s">
        <v>1190</v>
      </c>
      <c r="AM177" s="9"/>
      <c r="AN177" s="82" t="s">
        <v>1190</v>
      </c>
      <c r="AO177" s="82" t="s">
        <v>1190</v>
      </c>
      <c r="AP177" s="82" t="s">
        <v>1190</v>
      </c>
      <c r="AQ177" s="82" t="s">
        <v>1190</v>
      </c>
      <c r="AR177" s="82" t="s">
        <v>1190</v>
      </c>
      <c r="AS177" s="82" t="s">
        <v>1190</v>
      </c>
      <c r="AT177" s="82" t="s">
        <v>1190</v>
      </c>
      <c r="AU177" s="2" t="e">
        <f>-_xll.ciqfunctions.udf.CIQ($B177, "IQ_TOTAL_DIV_PAID_CF", $C177)/_xll.ciqfunctions.udf.CIQ($B177, "IQ_NI", $C177)</f>
        <v>#VALUE!</v>
      </c>
      <c r="AV177" s="9"/>
      <c r="AW177" s="82" t="s">
        <v>1190</v>
      </c>
      <c r="AX177" s="82" t="s">
        <v>1190</v>
      </c>
      <c r="AY177" s="82" t="s">
        <v>1190</v>
      </c>
      <c r="AZ177" s="2" t="e">
        <f>_xll.ciqfunctions.udf.CIQ($B177, "IQ_EFFECT_TAX_RATE", $C177)/100</f>
        <v>#VALUE!</v>
      </c>
      <c r="BA177" s="84" t="s">
        <v>1190</v>
      </c>
      <c r="BB177" s="9"/>
      <c r="BC177" s="82" t="s">
        <v>1190</v>
      </c>
      <c r="BD177" s="82" t="s">
        <v>1190</v>
      </c>
      <c r="BE177" s="82" t="s">
        <v>1190</v>
      </c>
      <c r="BF177" s="82" t="s">
        <v>1190</v>
      </c>
      <c r="BG177" s="82" t="s">
        <v>1190</v>
      </c>
      <c r="BH177" s="82" t="s">
        <v>1190</v>
      </c>
      <c r="BI177" s="82" t="s">
        <v>1190</v>
      </c>
      <c r="BJ177" s="9"/>
      <c r="BK177" s="9"/>
      <c r="BL177" s="82" t="s">
        <v>1190</v>
      </c>
      <c r="BM177" s="82" t="s">
        <v>1190</v>
      </c>
      <c r="BN177" s="82" t="s">
        <v>1190</v>
      </c>
      <c r="BO177" s="82" t="s">
        <v>1190</v>
      </c>
      <c r="BP177" s="82" t="s">
        <v>1190</v>
      </c>
      <c r="BQ177" s="82" t="s">
        <v>1190</v>
      </c>
      <c r="BR177" s="82" t="s">
        <v>1190</v>
      </c>
      <c r="BS177" s="82" t="s">
        <v>1190</v>
      </c>
      <c r="BT177" s="82" t="s">
        <v>1190</v>
      </c>
      <c r="BU177" s="82" t="s">
        <v>1190</v>
      </c>
      <c r="BV177" s="82" t="s">
        <v>1190</v>
      </c>
      <c r="BW177" s="82" t="s">
        <v>1190</v>
      </c>
      <c r="BX177" s="82" t="s">
        <v>1190</v>
      </c>
      <c r="BY177" s="82" t="s">
        <v>1190</v>
      </c>
      <c r="BZ177" s="82" t="s">
        <v>1190</v>
      </c>
      <c r="CA177" s="82" t="s">
        <v>1190</v>
      </c>
      <c r="CB177" s="82" t="s">
        <v>1190</v>
      </c>
      <c r="CC177" s="82" t="s">
        <v>1190</v>
      </c>
      <c r="CD177" s="82" t="s">
        <v>1190</v>
      </c>
      <c r="CE177" s="9"/>
      <c r="CF177" s="82" t="s">
        <v>1190</v>
      </c>
      <c r="CG177" s="82" t="s">
        <v>1190</v>
      </c>
      <c r="CH177" s="82" t="s">
        <v>1190</v>
      </c>
      <c r="CI177" s="82" t="s">
        <v>1190</v>
      </c>
      <c r="CJ177" s="82" t="s">
        <v>1190</v>
      </c>
      <c r="CK177" s="82" t="s">
        <v>1190</v>
      </c>
      <c r="CL177" s="82" t="s">
        <v>1190</v>
      </c>
      <c r="CM177" s="82" t="s">
        <v>1190</v>
      </c>
      <c r="CN177" s="82" t="s">
        <v>1190</v>
      </c>
      <c r="CO177" s="82" t="s">
        <v>1190</v>
      </c>
      <c r="CP177" s="82" t="s">
        <v>1190</v>
      </c>
      <c r="CQ177" s="82" t="s">
        <v>1190</v>
      </c>
      <c r="CR177" s="82" t="s">
        <v>1190</v>
      </c>
      <c r="CS177" s="82" t="s">
        <v>1190</v>
      </c>
      <c r="CT177" s="82" t="s">
        <v>1190</v>
      </c>
      <c r="CU177" s="82" t="s">
        <v>1190</v>
      </c>
      <c r="CV177" s="82" t="s">
        <v>1190</v>
      </c>
      <c r="CW177" s="82" t="s">
        <v>1190</v>
      </c>
      <c r="CX177" s="82" t="s">
        <v>1190</v>
      </c>
      <c r="CY177" s="82" t="s">
        <v>1190</v>
      </c>
      <c r="CZ177" s="82" t="s">
        <v>1190</v>
      </c>
      <c r="DA177" s="82" t="s">
        <v>1190</v>
      </c>
      <c r="DB177" s="82" t="s">
        <v>1190</v>
      </c>
      <c r="DC177" s="9"/>
      <c r="DD177" s="82" t="s">
        <v>1190</v>
      </c>
      <c r="DE177" s="82" t="s">
        <v>1190</v>
      </c>
      <c r="DF177" s="82" t="s">
        <v>1190</v>
      </c>
      <c r="DG177" s="82" t="s">
        <v>1190</v>
      </c>
      <c r="DH177" s="82" t="s">
        <v>1190</v>
      </c>
      <c r="DI177" s="82" t="s">
        <v>1190</v>
      </c>
      <c r="DJ177" s="82" t="s">
        <v>1190</v>
      </c>
      <c r="DK177" s="82" t="s">
        <v>1190</v>
      </c>
      <c r="DL177" s="82" t="s">
        <v>1190</v>
      </c>
      <c r="DM177" s="82" t="s">
        <v>1190</v>
      </c>
      <c r="DN177" s="82" t="s">
        <v>1190</v>
      </c>
      <c r="DO177" s="82" t="s">
        <v>1190</v>
      </c>
      <c r="DP177" s="82" t="s">
        <v>1190</v>
      </c>
      <c r="DQ177" s="82" t="s">
        <v>1190</v>
      </c>
      <c r="DR177" s="82" t="s">
        <v>1190</v>
      </c>
      <c r="DS177" s="82" t="s">
        <v>1190</v>
      </c>
      <c r="DT177" s="82" t="s">
        <v>1190</v>
      </c>
      <c r="DU177" s="82" t="s">
        <v>1190</v>
      </c>
      <c r="DV177" s="9"/>
      <c r="DW177" s="82" t="s">
        <v>1190</v>
      </c>
      <c r="DX177" s="82" t="s">
        <v>1190</v>
      </c>
      <c r="DY177" s="82" t="s">
        <v>1190</v>
      </c>
      <c r="DZ177" s="82" t="s">
        <v>1190</v>
      </c>
      <c r="EA177" s="82" t="s">
        <v>1190</v>
      </c>
      <c r="EB177" s="82" t="s">
        <v>1190</v>
      </c>
      <c r="EC177" s="82" t="s">
        <v>1190</v>
      </c>
      <c r="ED177" s="82" t="s">
        <v>1190</v>
      </c>
      <c r="EE177" s="82" t="s">
        <v>1190</v>
      </c>
      <c r="EF177" s="82" t="s">
        <v>1190</v>
      </c>
      <c r="EG177" s="82" t="s">
        <v>1190</v>
      </c>
      <c r="EH177" s="82" t="s">
        <v>1190</v>
      </c>
      <c r="EI177" s="82" t="s">
        <v>1190</v>
      </c>
      <c r="EJ177" s="82" t="s">
        <v>1190</v>
      </c>
      <c r="EK177" s="82" t="s">
        <v>1190</v>
      </c>
      <c r="EL177" s="82" t="s">
        <v>1190</v>
      </c>
      <c r="EM177" s="82" t="s">
        <v>1190</v>
      </c>
      <c r="EN177" s="82" t="s">
        <v>1190</v>
      </c>
      <c r="EO177" s="82" t="s">
        <v>1190</v>
      </c>
      <c r="EP177" s="82" t="s">
        <v>1190</v>
      </c>
      <c r="EQ177" s="82" t="s">
        <v>1190</v>
      </c>
      <c r="ER177" s="82" t="s">
        <v>1190</v>
      </c>
      <c r="ES177" s="82" t="s">
        <v>1190</v>
      </c>
      <c r="ET177" s="82" t="s">
        <v>1190</v>
      </c>
      <c r="EU177" s="82" t="s">
        <v>1190</v>
      </c>
      <c r="EV177" s="82" t="s">
        <v>1190</v>
      </c>
      <c r="EW177" s="82" t="s">
        <v>1190</v>
      </c>
      <c r="EX177" s="82" t="s">
        <v>1190</v>
      </c>
      <c r="EY177" s="82" t="s">
        <v>1190</v>
      </c>
      <c r="EZ177" s="82" t="s">
        <v>1190</v>
      </c>
      <c r="FA177" s="82" t="s">
        <v>1190</v>
      </c>
      <c r="FB177" s="82" t="s">
        <v>1190</v>
      </c>
      <c r="FC177" s="82" t="s">
        <v>1190</v>
      </c>
      <c r="FD177" s="82" t="s">
        <v>1190</v>
      </c>
      <c r="FE177" s="82" t="s">
        <v>1190</v>
      </c>
      <c r="FF177" s="82" t="s">
        <v>1190</v>
      </c>
      <c r="FG177" s="82" t="s">
        <v>1190</v>
      </c>
      <c r="FH177" s="82" t="s">
        <v>1190</v>
      </c>
      <c r="FI177" s="82" t="s">
        <v>1190</v>
      </c>
      <c r="FJ177" s="82" t="s">
        <v>1190</v>
      </c>
      <c r="FK177" s="82" t="s">
        <v>1190</v>
      </c>
      <c r="FL177" s="9"/>
      <c r="FM177" s="82" t="s">
        <v>1190</v>
      </c>
      <c r="FN177" s="82" t="s">
        <v>1190</v>
      </c>
      <c r="FO177" s="82" t="s">
        <v>1190</v>
      </c>
      <c r="FP177" s="82" t="s">
        <v>1190</v>
      </c>
      <c r="FQ177" s="82" t="s">
        <v>1190</v>
      </c>
      <c r="FR177" s="82" t="s">
        <v>1190</v>
      </c>
      <c r="FS177" s="82" t="s">
        <v>1190</v>
      </c>
      <c r="FT177" s="84" t="s">
        <v>1190</v>
      </c>
      <c r="FU177" s="82" t="s">
        <v>1190</v>
      </c>
      <c r="FV177" s="82" t="s">
        <v>1183</v>
      </c>
      <c r="FW177" s="82" t="s">
        <v>1184</v>
      </c>
      <c r="FX177" s="82" t="s">
        <v>1183</v>
      </c>
      <c r="FY177" s="82" t="s">
        <v>1183</v>
      </c>
      <c r="FZ177" s="82" t="s">
        <v>1183</v>
      </c>
      <c r="GA177" s="1" t="e">
        <f t="shared" si="29"/>
        <v>#VALUE!</v>
      </c>
      <c r="GB177" s="8" t="e">
        <f t="shared" si="30"/>
        <v>#VALUE!</v>
      </c>
      <c r="GC177" s="79" t="s">
        <v>1185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0" t="e">
        <f t="shared" si="28"/>
        <v>#VALUE!</v>
      </c>
      <c r="E178" s="82" t="s">
        <v>1190</v>
      </c>
      <c r="F178" s="82" t="s">
        <v>1190</v>
      </c>
      <c r="G178" s="82" t="s">
        <v>1190</v>
      </c>
      <c r="H178" s="82" t="s">
        <v>1190</v>
      </c>
      <c r="I178" s="82" t="s">
        <v>1190</v>
      </c>
      <c r="J178" s="82" t="s">
        <v>1190</v>
      </c>
      <c r="K178" s="82" t="s">
        <v>1190</v>
      </c>
      <c r="L178" s="82" t="s">
        <v>1190</v>
      </c>
      <c r="M178" s="82" t="s">
        <v>1190</v>
      </c>
      <c r="N178" s="82" t="s">
        <v>1190</v>
      </c>
      <c r="O178" s="82" t="s">
        <v>1190</v>
      </c>
      <c r="P178" s="82" t="s">
        <v>1190</v>
      </c>
      <c r="Q178" s="82" t="s">
        <v>1190</v>
      </c>
      <c r="R178" s="82" t="s">
        <v>1190</v>
      </c>
      <c r="S178" s="82" t="s">
        <v>1190</v>
      </c>
      <c r="T178" s="82" t="s">
        <v>1190</v>
      </c>
      <c r="U178" s="82" t="s">
        <v>1190</v>
      </c>
      <c r="V178" s="82" t="s">
        <v>1190</v>
      </c>
      <c r="W178" s="82" t="s">
        <v>1190</v>
      </c>
      <c r="X178" s="82" t="s">
        <v>1190</v>
      </c>
      <c r="Y178" s="82" t="s">
        <v>1190</v>
      </c>
      <c r="Z178" s="82" t="s">
        <v>1190</v>
      </c>
      <c r="AA178" s="82" t="s">
        <v>1190</v>
      </c>
      <c r="AB178" s="82" t="s">
        <v>1190</v>
      </c>
      <c r="AC178" s="82" t="s">
        <v>1190</v>
      </c>
      <c r="AD178" s="82" t="s">
        <v>1190</v>
      </c>
      <c r="AE178" s="82" t="s">
        <v>1190</v>
      </c>
      <c r="AF178" s="82" t="s">
        <v>1190</v>
      </c>
      <c r="AG178" s="82" t="s">
        <v>1190</v>
      </c>
      <c r="AH178" s="82" t="s">
        <v>1190</v>
      </c>
      <c r="AI178" s="82" t="s">
        <v>1190</v>
      </c>
      <c r="AJ178" s="82" t="s">
        <v>1190</v>
      </c>
      <c r="AK178" s="82" t="s">
        <v>1190</v>
      </c>
      <c r="AL178" s="82" t="s">
        <v>1190</v>
      </c>
      <c r="AM178" s="9"/>
      <c r="AN178" s="82" t="s">
        <v>1190</v>
      </c>
      <c r="AO178" s="82" t="s">
        <v>1190</v>
      </c>
      <c r="AP178" s="82" t="s">
        <v>1190</v>
      </c>
      <c r="AQ178" s="82" t="s">
        <v>1190</v>
      </c>
      <c r="AR178" s="82" t="s">
        <v>1190</v>
      </c>
      <c r="AS178" s="82" t="s">
        <v>1190</v>
      </c>
      <c r="AT178" s="82" t="s">
        <v>1190</v>
      </c>
      <c r="AU178" s="2" t="e">
        <f>-_xll.ciqfunctions.udf.CIQ($B178, "IQ_TOTAL_DIV_PAID_CF", $C178)/_xll.ciqfunctions.udf.CIQ($B178, "IQ_NI", $C178)</f>
        <v>#VALUE!</v>
      </c>
      <c r="AV178" s="9"/>
      <c r="AW178" s="82" t="s">
        <v>1190</v>
      </c>
      <c r="AX178" s="82" t="s">
        <v>1190</v>
      </c>
      <c r="AY178" s="82" t="s">
        <v>1190</v>
      </c>
      <c r="AZ178" s="2" t="e">
        <f>_xll.ciqfunctions.udf.CIQ($B178, "IQ_EFFECT_TAX_RATE", $C178)/100</f>
        <v>#VALUE!</v>
      </c>
      <c r="BA178" s="84" t="s">
        <v>1190</v>
      </c>
      <c r="BB178" s="9"/>
      <c r="BC178" s="82" t="s">
        <v>1190</v>
      </c>
      <c r="BD178" s="82" t="s">
        <v>1190</v>
      </c>
      <c r="BE178" s="82" t="s">
        <v>1190</v>
      </c>
      <c r="BF178" s="82" t="s">
        <v>1190</v>
      </c>
      <c r="BG178" s="82" t="s">
        <v>1190</v>
      </c>
      <c r="BH178" s="82" t="s">
        <v>1190</v>
      </c>
      <c r="BI178" s="82" t="s">
        <v>1190</v>
      </c>
      <c r="BJ178" s="9"/>
      <c r="BK178" s="9"/>
      <c r="BL178" s="82" t="s">
        <v>1190</v>
      </c>
      <c r="BM178" s="82" t="s">
        <v>1190</v>
      </c>
      <c r="BN178" s="82" t="s">
        <v>1190</v>
      </c>
      <c r="BO178" s="82" t="s">
        <v>1190</v>
      </c>
      <c r="BP178" s="82" t="s">
        <v>1190</v>
      </c>
      <c r="BQ178" s="82" t="s">
        <v>1190</v>
      </c>
      <c r="BR178" s="82" t="s">
        <v>1190</v>
      </c>
      <c r="BS178" s="82" t="s">
        <v>1190</v>
      </c>
      <c r="BT178" s="82" t="s">
        <v>1190</v>
      </c>
      <c r="BU178" s="82" t="s">
        <v>1190</v>
      </c>
      <c r="BV178" s="82" t="s">
        <v>1190</v>
      </c>
      <c r="BW178" s="82" t="s">
        <v>1190</v>
      </c>
      <c r="BX178" s="82" t="s">
        <v>1190</v>
      </c>
      <c r="BY178" s="82" t="s">
        <v>1190</v>
      </c>
      <c r="BZ178" s="82" t="s">
        <v>1190</v>
      </c>
      <c r="CA178" s="82" t="s">
        <v>1190</v>
      </c>
      <c r="CB178" s="82" t="s">
        <v>1190</v>
      </c>
      <c r="CC178" s="82" t="s">
        <v>1190</v>
      </c>
      <c r="CD178" s="82" t="s">
        <v>1190</v>
      </c>
      <c r="CE178" s="9"/>
      <c r="CF178" s="82" t="s">
        <v>1190</v>
      </c>
      <c r="CG178" s="82" t="s">
        <v>1190</v>
      </c>
      <c r="CH178" s="82" t="s">
        <v>1190</v>
      </c>
      <c r="CI178" s="82" t="s">
        <v>1190</v>
      </c>
      <c r="CJ178" s="82" t="s">
        <v>1190</v>
      </c>
      <c r="CK178" s="82" t="s">
        <v>1190</v>
      </c>
      <c r="CL178" s="82" t="s">
        <v>1190</v>
      </c>
      <c r="CM178" s="82" t="s">
        <v>1190</v>
      </c>
      <c r="CN178" s="82" t="s">
        <v>1190</v>
      </c>
      <c r="CO178" s="82" t="s">
        <v>1190</v>
      </c>
      <c r="CP178" s="82" t="s">
        <v>1190</v>
      </c>
      <c r="CQ178" s="82" t="s">
        <v>1190</v>
      </c>
      <c r="CR178" s="82" t="s">
        <v>1190</v>
      </c>
      <c r="CS178" s="82" t="s">
        <v>1190</v>
      </c>
      <c r="CT178" s="82" t="s">
        <v>1190</v>
      </c>
      <c r="CU178" s="82" t="s">
        <v>1190</v>
      </c>
      <c r="CV178" s="82" t="s">
        <v>1190</v>
      </c>
      <c r="CW178" s="82" t="s">
        <v>1190</v>
      </c>
      <c r="CX178" s="82" t="s">
        <v>1190</v>
      </c>
      <c r="CY178" s="82" t="s">
        <v>1190</v>
      </c>
      <c r="CZ178" s="82" t="s">
        <v>1190</v>
      </c>
      <c r="DA178" s="82" t="s">
        <v>1190</v>
      </c>
      <c r="DB178" s="82" t="s">
        <v>1190</v>
      </c>
      <c r="DC178" s="9"/>
      <c r="DD178" s="82" t="s">
        <v>1190</v>
      </c>
      <c r="DE178" s="82" t="s">
        <v>1190</v>
      </c>
      <c r="DF178" s="82" t="s">
        <v>1190</v>
      </c>
      <c r="DG178" s="82" t="s">
        <v>1190</v>
      </c>
      <c r="DH178" s="82" t="s">
        <v>1190</v>
      </c>
      <c r="DI178" s="82" t="s">
        <v>1190</v>
      </c>
      <c r="DJ178" s="82" t="s">
        <v>1190</v>
      </c>
      <c r="DK178" s="82" t="s">
        <v>1190</v>
      </c>
      <c r="DL178" s="82" t="s">
        <v>1190</v>
      </c>
      <c r="DM178" s="82" t="s">
        <v>1190</v>
      </c>
      <c r="DN178" s="82" t="s">
        <v>1190</v>
      </c>
      <c r="DO178" s="82" t="s">
        <v>1190</v>
      </c>
      <c r="DP178" s="82" t="s">
        <v>1190</v>
      </c>
      <c r="DQ178" s="82" t="s">
        <v>1190</v>
      </c>
      <c r="DR178" s="82" t="s">
        <v>1190</v>
      </c>
      <c r="DS178" s="82" t="s">
        <v>1190</v>
      </c>
      <c r="DT178" s="82" t="s">
        <v>1190</v>
      </c>
      <c r="DU178" s="82" t="s">
        <v>1190</v>
      </c>
      <c r="DV178" s="9"/>
      <c r="DW178" s="82" t="s">
        <v>1190</v>
      </c>
      <c r="DX178" s="82" t="s">
        <v>1190</v>
      </c>
      <c r="DY178" s="82" t="s">
        <v>1190</v>
      </c>
      <c r="DZ178" s="82" t="s">
        <v>1190</v>
      </c>
      <c r="EA178" s="82" t="s">
        <v>1190</v>
      </c>
      <c r="EB178" s="82" t="s">
        <v>1190</v>
      </c>
      <c r="EC178" s="82" t="s">
        <v>1190</v>
      </c>
      <c r="ED178" s="82" t="s">
        <v>1190</v>
      </c>
      <c r="EE178" s="82" t="s">
        <v>1190</v>
      </c>
      <c r="EF178" s="82" t="s">
        <v>1190</v>
      </c>
      <c r="EG178" s="82" t="s">
        <v>1190</v>
      </c>
      <c r="EH178" s="82" t="s">
        <v>1190</v>
      </c>
      <c r="EI178" s="82" t="s">
        <v>1190</v>
      </c>
      <c r="EJ178" s="82" t="s">
        <v>1190</v>
      </c>
      <c r="EK178" s="82" t="s">
        <v>1190</v>
      </c>
      <c r="EL178" s="82" t="s">
        <v>1190</v>
      </c>
      <c r="EM178" s="82" t="s">
        <v>1190</v>
      </c>
      <c r="EN178" s="82" t="s">
        <v>1190</v>
      </c>
      <c r="EO178" s="82" t="s">
        <v>1190</v>
      </c>
      <c r="EP178" s="82" t="s">
        <v>1190</v>
      </c>
      <c r="EQ178" s="82" t="s">
        <v>1190</v>
      </c>
      <c r="ER178" s="82" t="s">
        <v>1190</v>
      </c>
      <c r="ES178" s="82" t="s">
        <v>1190</v>
      </c>
      <c r="ET178" s="82" t="s">
        <v>1190</v>
      </c>
      <c r="EU178" s="82" t="s">
        <v>1190</v>
      </c>
      <c r="EV178" s="82" t="s">
        <v>1190</v>
      </c>
      <c r="EW178" s="82" t="s">
        <v>1190</v>
      </c>
      <c r="EX178" s="82" t="s">
        <v>1190</v>
      </c>
      <c r="EY178" s="82" t="s">
        <v>1190</v>
      </c>
      <c r="EZ178" s="82" t="s">
        <v>1190</v>
      </c>
      <c r="FA178" s="82" t="s">
        <v>1190</v>
      </c>
      <c r="FB178" s="82" t="s">
        <v>1190</v>
      </c>
      <c r="FC178" s="82" t="s">
        <v>1190</v>
      </c>
      <c r="FD178" s="82" t="s">
        <v>1190</v>
      </c>
      <c r="FE178" s="82" t="s">
        <v>1190</v>
      </c>
      <c r="FF178" s="82" t="s">
        <v>1190</v>
      </c>
      <c r="FG178" s="82" t="s">
        <v>1190</v>
      </c>
      <c r="FH178" s="82" t="s">
        <v>1190</v>
      </c>
      <c r="FI178" s="82" t="s">
        <v>1190</v>
      </c>
      <c r="FJ178" s="82" t="s">
        <v>1190</v>
      </c>
      <c r="FK178" s="82" t="s">
        <v>1190</v>
      </c>
      <c r="FL178" s="9"/>
      <c r="FM178" s="82" t="s">
        <v>1190</v>
      </c>
      <c r="FN178" s="82" t="s">
        <v>1190</v>
      </c>
      <c r="FO178" s="82" t="s">
        <v>1190</v>
      </c>
      <c r="FP178" s="82" t="s">
        <v>1190</v>
      </c>
      <c r="FQ178" s="82" t="s">
        <v>1190</v>
      </c>
      <c r="FR178" s="82" t="s">
        <v>1190</v>
      </c>
      <c r="FS178" s="82" t="s">
        <v>1190</v>
      </c>
      <c r="FT178" s="84" t="s">
        <v>1190</v>
      </c>
      <c r="FU178" s="82" t="s">
        <v>1190</v>
      </c>
      <c r="FV178" s="82" t="s">
        <v>1183</v>
      </c>
      <c r="FW178" s="82" t="s">
        <v>1184</v>
      </c>
      <c r="FX178" s="82" t="s">
        <v>1183</v>
      </c>
      <c r="FY178" s="82" t="s">
        <v>1183</v>
      </c>
      <c r="FZ178" s="82" t="s">
        <v>1183</v>
      </c>
      <c r="GA178" s="1" t="e">
        <f t="shared" si="29"/>
        <v>#VALUE!</v>
      </c>
      <c r="GB178" s="8" t="e">
        <f t="shared" si="30"/>
        <v>#VALUE!</v>
      </c>
      <c r="GC178" s="79" t="s">
        <v>1185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0" t="e">
        <f t="shared" si="28"/>
        <v>#VALUE!</v>
      </c>
      <c r="E179" s="82" t="s">
        <v>1190</v>
      </c>
      <c r="F179" s="82" t="s">
        <v>1190</v>
      </c>
      <c r="G179" s="82" t="s">
        <v>1190</v>
      </c>
      <c r="H179" s="82" t="s">
        <v>1190</v>
      </c>
      <c r="I179" s="82" t="s">
        <v>1190</v>
      </c>
      <c r="J179" s="82" t="s">
        <v>1190</v>
      </c>
      <c r="K179" s="82" t="s">
        <v>1190</v>
      </c>
      <c r="L179" s="82" t="s">
        <v>1190</v>
      </c>
      <c r="M179" s="82" t="s">
        <v>1190</v>
      </c>
      <c r="N179" s="82" t="s">
        <v>1190</v>
      </c>
      <c r="O179" s="82" t="s">
        <v>1190</v>
      </c>
      <c r="P179" s="82" t="s">
        <v>1190</v>
      </c>
      <c r="Q179" s="82" t="s">
        <v>1190</v>
      </c>
      <c r="R179" s="82" t="s">
        <v>1190</v>
      </c>
      <c r="S179" s="82" t="s">
        <v>1190</v>
      </c>
      <c r="T179" s="82" t="s">
        <v>1190</v>
      </c>
      <c r="U179" s="82" t="s">
        <v>1190</v>
      </c>
      <c r="V179" s="82" t="s">
        <v>1190</v>
      </c>
      <c r="W179" s="82" t="s">
        <v>1190</v>
      </c>
      <c r="X179" s="82" t="s">
        <v>1190</v>
      </c>
      <c r="Y179" s="82" t="s">
        <v>1190</v>
      </c>
      <c r="Z179" s="82" t="s">
        <v>1190</v>
      </c>
      <c r="AA179" s="82" t="s">
        <v>1190</v>
      </c>
      <c r="AB179" s="82" t="s">
        <v>1190</v>
      </c>
      <c r="AC179" s="82" t="s">
        <v>1190</v>
      </c>
      <c r="AD179" s="82" t="s">
        <v>1190</v>
      </c>
      <c r="AE179" s="82" t="s">
        <v>1190</v>
      </c>
      <c r="AF179" s="82" t="s">
        <v>1190</v>
      </c>
      <c r="AG179" s="82" t="s">
        <v>1190</v>
      </c>
      <c r="AH179" s="82" t="s">
        <v>1190</v>
      </c>
      <c r="AI179" s="82" t="s">
        <v>1190</v>
      </c>
      <c r="AJ179" s="82" t="s">
        <v>1190</v>
      </c>
      <c r="AK179" s="82" t="s">
        <v>1190</v>
      </c>
      <c r="AL179" s="82" t="s">
        <v>1190</v>
      </c>
      <c r="AM179" s="9"/>
      <c r="AN179" s="82" t="s">
        <v>1190</v>
      </c>
      <c r="AO179" s="82" t="s">
        <v>1190</v>
      </c>
      <c r="AP179" s="82" t="s">
        <v>1190</v>
      </c>
      <c r="AQ179" s="82" t="s">
        <v>1190</v>
      </c>
      <c r="AR179" s="82" t="s">
        <v>1190</v>
      </c>
      <c r="AS179" s="82" t="s">
        <v>1190</v>
      </c>
      <c r="AT179" s="82" t="s">
        <v>1190</v>
      </c>
      <c r="AU179" s="2" t="e">
        <f>-_xll.ciqfunctions.udf.CIQ($B179, "IQ_TOTAL_DIV_PAID_CF", $C179)/_xll.ciqfunctions.udf.CIQ($B179, "IQ_NI", $C179)</f>
        <v>#VALUE!</v>
      </c>
      <c r="AV179" s="9"/>
      <c r="AW179" s="82" t="s">
        <v>1190</v>
      </c>
      <c r="AX179" s="82" t="s">
        <v>1190</v>
      </c>
      <c r="AY179" s="82" t="s">
        <v>1190</v>
      </c>
      <c r="AZ179" s="2" t="e">
        <f>_xll.ciqfunctions.udf.CIQ($B179, "IQ_EFFECT_TAX_RATE", $C179)/100</f>
        <v>#VALUE!</v>
      </c>
      <c r="BA179" s="84" t="s">
        <v>1190</v>
      </c>
      <c r="BB179" s="9"/>
      <c r="BC179" s="82" t="s">
        <v>1190</v>
      </c>
      <c r="BD179" s="82" t="s">
        <v>1190</v>
      </c>
      <c r="BE179" s="82" t="s">
        <v>1190</v>
      </c>
      <c r="BF179" s="82" t="s">
        <v>1190</v>
      </c>
      <c r="BG179" s="82" t="s">
        <v>1190</v>
      </c>
      <c r="BH179" s="82" t="s">
        <v>1190</v>
      </c>
      <c r="BI179" s="82" t="s">
        <v>1190</v>
      </c>
      <c r="BJ179" s="9"/>
      <c r="BK179" s="9"/>
      <c r="BL179" s="82" t="s">
        <v>1190</v>
      </c>
      <c r="BM179" s="82" t="s">
        <v>1190</v>
      </c>
      <c r="BN179" s="82" t="s">
        <v>1190</v>
      </c>
      <c r="BO179" s="82" t="s">
        <v>1190</v>
      </c>
      <c r="BP179" s="82" t="s">
        <v>1190</v>
      </c>
      <c r="BQ179" s="82" t="s">
        <v>1190</v>
      </c>
      <c r="BR179" s="82" t="s">
        <v>1190</v>
      </c>
      <c r="BS179" s="82" t="s">
        <v>1190</v>
      </c>
      <c r="BT179" s="82" t="s">
        <v>1190</v>
      </c>
      <c r="BU179" s="82" t="s">
        <v>1190</v>
      </c>
      <c r="BV179" s="82" t="s">
        <v>1190</v>
      </c>
      <c r="BW179" s="82" t="s">
        <v>1190</v>
      </c>
      <c r="BX179" s="82" t="s">
        <v>1190</v>
      </c>
      <c r="BY179" s="82" t="s">
        <v>1190</v>
      </c>
      <c r="BZ179" s="82" t="s">
        <v>1190</v>
      </c>
      <c r="CA179" s="82" t="s">
        <v>1190</v>
      </c>
      <c r="CB179" s="82" t="s">
        <v>1190</v>
      </c>
      <c r="CC179" s="82" t="s">
        <v>1190</v>
      </c>
      <c r="CD179" s="82" t="s">
        <v>1190</v>
      </c>
      <c r="CE179" s="9"/>
      <c r="CF179" s="82" t="s">
        <v>1190</v>
      </c>
      <c r="CG179" s="82" t="s">
        <v>1190</v>
      </c>
      <c r="CH179" s="82" t="s">
        <v>1190</v>
      </c>
      <c r="CI179" s="82" t="s">
        <v>1190</v>
      </c>
      <c r="CJ179" s="82" t="s">
        <v>1190</v>
      </c>
      <c r="CK179" s="82" t="s">
        <v>1190</v>
      </c>
      <c r="CL179" s="82" t="s">
        <v>1190</v>
      </c>
      <c r="CM179" s="82" t="s">
        <v>1190</v>
      </c>
      <c r="CN179" s="82" t="s">
        <v>1190</v>
      </c>
      <c r="CO179" s="82" t="s">
        <v>1190</v>
      </c>
      <c r="CP179" s="82" t="s">
        <v>1190</v>
      </c>
      <c r="CQ179" s="82" t="s">
        <v>1190</v>
      </c>
      <c r="CR179" s="82" t="s">
        <v>1190</v>
      </c>
      <c r="CS179" s="82" t="s">
        <v>1190</v>
      </c>
      <c r="CT179" s="82" t="s">
        <v>1190</v>
      </c>
      <c r="CU179" s="82" t="s">
        <v>1190</v>
      </c>
      <c r="CV179" s="82" t="s">
        <v>1190</v>
      </c>
      <c r="CW179" s="82" t="s">
        <v>1190</v>
      </c>
      <c r="CX179" s="82" t="s">
        <v>1190</v>
      </c>
      <c r="CY179" s="82" t="s">
        <v>1190</v>
      </c>
      <c r="CZ179" s="82" t="s">
        <v>1190</v>
      </c>
      <c r="DA179" s="82" t="s">
        <v>1190</v>
      </c>
      <c r="DB179" s="82" t="s">
        <v>1190</v>
      </c>
      <c r="DC179" s="9"/>
      <c r="DD179" s="82" t="s">
        <v>1190</v>
      </c>
      <c r="DE179" s="82" t="s">
        <v>1190</v>
      </c>
      <c r="DF179" s="82" t="s">
        <v>1190</v>
      </c>
      <c r="DG179" s="82" t="s">
        <v>1190</v>
      </c>
      <c r="DH179" s="82" t="s">
        <v>1190</v>
      </c>
      <c r="DI179" s="82" t="s">
        <v>1190</v>
      </c>
      <c r="DJ179" s="82" t="s">
        <v>1190</v>
      </c>
      <c r="DK179" s="82" t="s">
        <v>1190</v>
      </c>
      <c r="DL179" s="82" t="s">
        <v>1190</v>
      </c>
      <c r="DM179" s="82" t="s">
        <v>1190</v>
      </c>
      <c r="DN179" s="82" t="s">
        <v>1190</v>
      </c>
      <c r="DO179" s="82" t="s">
        <v>1190</v>
      </c>
      <c r="DP179" s="82" t="s">
        <v>1190</v>
      </c>
      <c r="DQ179" s="82" t="s">
        <v>1190</v>
      </c>
      <c r="DR179" s="82" t="s">
        <v>1190</v>
      </c>
      <c r="DS179" s="82" t="s">
        <v>1190</v>
      </c>
      <c r="DT179" s="82" t="s">
        <v>1190</v>
      </c>
      <c r="DU179" s="82" t="s">
        <v>1190</v>
      </c>
      <c r="DV179" s="9"/>
      <c r="DW179" s="82" t="s">
        <v>1190</v>
      </c>
      <c r="DX179" s="82" t="s">
        <v>1190</v>
      </c>
      <c r="DY179" s="82" t="s">
        <v>1190</v>
      </c>
      <c r="DZ179" s="82" t="s">
        <v>1190</v>
      </c>
      <c r="EA179" s="82" t="s">
        <v>1190</v>
      </c>
      <c r="EB179" s="82" t="s">
        <v>1190</v>
      </c>
      <c r="EC179" s="82" t="s">
        <v>1190</v>
      </c>
      <c r="ED179" s="82" t="s">
        <v>1190</v>
      </c>
      <c r="EE179" s="82" t="s">
        <v>1190</v>
      </c>
      <c r="EF179" s="82" t="s">
        <v>1190</v>
      </c>
      <c r="EG179" s="82" t="s">
        <v>1190</v>
      </c>
      <c r="EH179" s="82" t="s">
        <v>1190</v>
      </c>
      <c r="EI179" s="82" t="s">
        <v>1190</v>
      </c>
      <c r="EJ179" s="82" t="s">
        <v>1190</v>
      </c>
      <c r="EK179" s="82" t="s">
        <v>1190</v>
      </c>
      <c r="EL179" s="82" t="s">
        <v>1190</v>
      </c>
      <c r="EM179" s="82" t="s">
        <v>1190</v>
      </c>
      <c r="EN179" s="82" t="s">
        <v>1190</v>
      </c>
      <c r="EO179" s="82" t="s">
        <v>1190</v>
      </c>
      <c r="EP179" s="82" t="s">
        <v>1190</v>
      </c>
      <c r="EQ179" s="82" t="s">
        <v>1190</v>
      </c>
      <c r="ER179" s="82" t="s">
        <v>1190</v>
      </c>
      <c r="ES179" s="82" t="s">
        <v>1190</v>
      </c>
      <c r="ET179" s="82" t="s">
        <v>1190</v>
      </c>
      <c r="EU179" s="82" t="s">
        <v>1190</v>
      </c>
      <c r="EV179" s="82" t="s">
        <v>1190</v>
      </c>
      <c r="EW179" s="82" t="s">
        <v>1190</v>
      </c>
      <c r="EX179" s="82" t="s">
        <v>1190</v>
      </c>
      <c r="EY179" s="82" t="s">
        <v>1190</v>
      </c>
      <c r="EZ179" s="82" t="s">
        <v>1190</v>
      </c>
      <c r="FA179" s="82" t="s">
        <v>1190</v>
      </c>
      <c r="FB179" s="82" t="s">
        <v>1190</v>
      </c>
      <c r="FC179" s="82" t="s">
        <v>1190</v>
      </c>
      <c r="FD179" s="82" t="s">
        <v>1190</v>
      </c>
      <c r="FE179" s="82" t="s">
        <v>1190</v>
      </c>
      <c r="FF179" s="82" t="s">
        <v>1190</v>
      </c>
      <c r="FG179" s="82" t="s">
        <v>1190</v>
      </c>
      <c r="FH179" s="82" t="s">
        <v>1190</v>
      </c>
      <c r="FI179" s="82" t="s">
        <v>1190</v>
      </c>
      <c r="FJ179" s="82" t="s">
        <v>1190</v>
      </c>
      <c r="FK179" s="82" t="s">
        <v>1190</v>
      </c>
      <c r="FL179" s="9"/>
      <c r="FM179" s="82" t="s">
        <v>1190</v>
      </c>
      <c r="FN179" s="82" t="s">
        <v>1190</v>
      </c>
      <c r="FO179" s="82" t="s">
        <v>1190</v>
      </c>
      <c r="FP179" s="82" t="s">
        <v>1190</v>
      </c>
      <c r="FQ179" s="82" t="s">
        <v>1190</v>
      </c>
      <c r="FR179" s="82" t="s">
        <v>1190</v>
      </c>
      <c r="FS179" s="82" t="s">
        <v>1190</v>
      </c>
      <c r="FT179" s="84" t="s">
        <v>1190</v>
      </c>
      <c r="FU179" s="82" t="s">
        <v>1190</v>
      </c>
      <c r="FV179" s="82" t="s">
        <v>1183</v>
      </c>
      <c r="FW179" s="82" t="s">
        <v>1184</v>
      </c>
      <c r="FX179" s="82" t="s">
        <v>1183</v>
      </c>
      <c r="FY179" s="82" t="s">
        <v>1183</v>
      </c>
      <c r="FZ179" s="82" t="s">
        <v>1183</v>
      </c>
      <c r="GA179" s="1" t="e">
        <f t="shared" si="29"/>
        <v>#VALUE!</v>
      </c>
      <c r="GB179" s="8" t="e">
        <f t="shared" si="30"/>
        <v>#VALUE!</v>
      </c>
      <c r="GC179" s="79" t="s">
        <v>1185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0" t="e">
        <f t="shared" si="28"/>
        <v>#VALUE!</v>
      </c>
      <c r="E180" s="82" t="s">
        <v>1190</v>
      </c>
      <c r="F180" s="82" t="s">
        <v>1190</v>
      </c>
      <c r="G180" s="82" t="s">
        <v>1190</v>
      </c>
      <c r="H180" s="82" t="s">
        <v>1190</v>
      </c>
      <c r="I180" s="82" t="s">
        <v>1190</v>
      </c>
      <c r="J180" s="82" t="s">
        <v>1190</v>
      </c>
      <c r="K180" s="82" t="s">
        <v>1190</v>
      </c>
      <c r="L180" s="82" t="s">
        <v>1190</v>
      </c>
      <c r="M180" s="82" t="s">
        <v>1190</v>
      </c>
      <c r="N180" s="82" t="s">
        <v>1190</v>
      </c>
      <c r="O180" s="82" t="s">
        <v>1190</v>
      </c>
      <c r="P180" s="82" t="s">
        <v>1190</v>
      </c>
      <c r="Q180" s="82" t="s">
        <v>1190</v>
      </c>
      <c r="R180" s="82" t="s">
        <v>1190</v>
      </c>
      <c r="S180" s="82" t="s">
        <v>1190</v>
      </c>
      <c r="T180" s="82" t="s">
        <v>1190</v>
      </c>
      <c r="U180" s="82" t="s">
        <v>1190</v>
      </c>
      <c r="V180" s="82" t="s">
        <v>1190</v>
      </c>
      <c r="W180" s="82" t="s">
        <v>1190</v>
      </c>
      <c r="X180" s="82" t="s">
        <v>1190</v>
      </c>
      <c r="Y180" s="82" t="s">
        <v>1190</v>
      </c>
      <c r="Z180" s="82" t="s">
        <v>1190</v>
      </c>
      <c r="AA180" s="82" t="s">
        <v>1190</v>
      </c>
      <c r="AB180" s="82" t="s">
        <v>1190</v>
      </c>
      <c r="AC180" s="82" t="s">
        <v>1190</v>
      </c>
      <c r="AD180" s="82" t="s">
        <v>1190</v>
      </c>
      <c r="AE180" s="82" t="s">
        <v>1190</v>
      </c>
      <c r="AF180" s="82" t="s">
        <v>1190</v>
      </c>
      <c r="AG180" s="82" t="s">
        <v>1190</v>
      </c>
      <c r="AH180" s="82" t="s">
        <v>1190</v>
      </c>
      <c r="AI180" s="82" t="s">
        <v>1190</v>
      </c>
      <c r="AJ180" s="82" t="s">
        <v>1190</v>
      </c>
      <c r="AK180" s="82" t="s">
        <v>1190</v>
      </c>
      <c r="AL180" s="82" t="s">
        <v>1190</v>
      </c>
      <c r="AM180" s="9"/>
      <c r="AN180" s="82" t="s">
        <v>1190</v>
      </c>
      <c r="AO180" s="82" t="s">
        <v>1190</v>
      </c>
      <c r="AP180" s="82" t="s">
        <v>1190</v>
      </c>
      <c r="AQ180" s="82" t="s">
        <v>1190</v>
      </c>
      <c r="AR180" s="82" t="s">
        <v>1190</v>
      </c>
      <c r="AS180" s="82" t="s">
        <v>1190</v>
      </c>
      <c r="AT180" s="82" t="s">
        <v>1190</v>
      </c>
      <c r="AU180" s="2" t="e">
        <f>-_xll.ciqfunctions.udf.CIQ($B180, "IQ_TOTAL_DIV_PAID_CF", $C180)/_xll.ciqfunctions.udf.CIQ($B180, "IQ_NI", $C180)</f>
        <v>#VALUE!</v>
      </c>
      <c r="AV180" s="9"/>
      <c r="AW180" s="82" t="s">
        <v>1190</v>
      </c>
      <c r="AX180" s="82" t="s">
        <v>1190</v>
      </c>
      <c r="AY180" s="82" t="s">
        <v>1190</v>
      </c>
      <c r="AZ180" s="2" t="e">
        <f>_xll.ciqfunctions.udf.CIQ($B180, "IQ_EFFECT_TAX_RATE", $C180)/100</f>
        <v>#VALUE!</v>
      </c>
      <c r="BA180" s="84" t="s">
        <v>1190</v>
      </c>
      <c r="BB180" s="9"/>
      <c r="BC180" s="82" t="s">
        <v>1190</v>
      </c>
      <c r="BD180" s="82" t="s">
        <v>1190</v>
      </c>
      <c r="BE180" s="82" t="s">
        <v>1190</v>
      </c>
      <c r="BF180" s="82" t="s">
        <v>1190</v>
      </c>
      <c r="BG180" s="82" t="s">
        <v>1190</v>
      </c>
      <c r="BH180" s="82" t="s">
        <v>1190</v>
      </c>
      <c r="BI180" s="82" t="s">
        <v>1190</v>
      </c>
      <c r="BJ180" s="9"/>
      <c r="BK180" s="9"/>
      <c r="BL180" s="82" t="s">
        <v>1190</v>
      </c>
      <c r="BM180" s="82" t="s">
        <v>1190</v>
      </c>
      <c r="BN180" s="82" t="s">
        <v>1190</v>
      </c>
      <c r="BO180" s="82" t="s">
        <v>1190</v>
      </c>
      <c r="BP180" s="82" t="s">
        <v>1190</v>
      </c>
      <c r="BQ180" s="82" t="s">
        <v>1190</v>
      </c>
      <c r="BR180" s="82" t="s">
        <v>1190</v>
      </c>
      <c r="BS180" s="82" t="s">
        <v>1190</v>
      </c>
      <c r="BT180" s="82" t="s">
        <v>1190</v>
      </c>
      <c r="BU180" s="82" t="s">
        <v>1190</v>
      </c>
      <c r="BV180" s="82" t="s">
        <v>1190</v>
      </c>
      <c r="BW180" s="82" t="s">
        <v>1190</v>
      </c>
      <c r="BX180" s="82" t="s">
        <v>1190</v>
      </c>
      <c r="BY180" s="82" t="s">
        <v>1190</v>
      </c>
      <c r="BZ180" s="82" t="s">
        <v>1190</v>
      </c>
      <c r="CA180" s="82" t="s">
        <v>1190</v>
      </c>
      <c r="CB180" s="82" t="s">
        <v>1190</v>
      </c>
      <c r="CC180" s="82" t="s">
        <v>1190</v>
      </c>
      <c r="CD180" s="82" t="s">
        <v>1190</v>
      </c>
      <c r="CE180" s="9"/>
      <c r="CF180" s="82" t="s">
        <v>1190</v>
      </c>
      <c r="CG180" s="82" t="s">
        <v>1190</v>
      </c>
      <c r="CH180" s="82" t="s">
        <v>1190</v>
      </c>
      <c r="CI180" s="82" t="s">
        <v>1190</v>
      </c>
      <c r="CJ180" s="82" t="s">
        <v>1190</v>
      </c>
      <c r="CK180" s="82" t="s">
        <v>1190</v>
      </c>
      <c r="CL180" s="82" t="s">
        <v>1190</v>
      </c>
      <c r="CM180" s="82" t="s">
        <v>1190</v>
      </c>
      <c r="CN180" s="82" t="s">
        <v>1190</v>
      </c>
      <c r="CO180" s="82" t="s">
        <v>1190</v>
      </c>
      <c r="CP180" s="82" t="s">
        <v>1190</v>
      </c>
      <c r="CQ180" s="82" t="s">
        <v>1190</v>
      </c>
      <c r="CR180" s="82" t="s">
        <v>1190</v>
      </c>
      <c r="CS180" s="82" t="s">
        <v>1190</v>
      </c>
      <c r="CT180" s="82" t="s">
        <v>1190</v>
      </c>
      <c r="CU180" s="82" t="s">
        <v>1190</v>
      </c>
      <c r="CV180" s="82" t="s">
        <v>1190</v>
      </c>
      <c r="CW180" s="82" t="s">
        <v>1190</v>
      </c>
      <c r="CX180" s="82" t="s">
        <v>1190</v>
      </c>
      <c r="CY180" s="82" t="s">
        <v>1190</v>
      </c>
      <c r="CZ180" s="82" t="s">
        <v>1190</v>
      </c>
      <c r="DA180" s="82" t="s">
        <v>1190</v>
      </c>
      <c r="DB180" s="82" t="s">
        <v>1190</v>
      </c>
      <c r="DC180" s="9"/>
      <c r="DD180" s="82" t="s">
        <v>1190</v>
      </c>
      <c r="DE180" s="82" t="s">
        <v>1190</v>
      </c>
      <c r="DF180" s="82" t="s">
        <v>1190</v>
      </c>
      <c r="DG180" s="82" t="s">
        <v>1190</v>
      </c>
      <c r="DH180" s="82" t="s">
        <v>1190</v>
      </c>
      <c r="DI180" s="82" t="s">
        <v>1190</v>
      </c>
      <c r="DJ180" s="82" t="s">
        <v>1190</v>
      </c>
      <c r="DK180" s="82" t="s">
        <v>1190</v>
      </c>
      <c r="DL180" s="82" t="s">
        <v>1190</v>
      </c>
      <c r="DM180" s="82" t="s">
        <v>1190</v>
      </c>
      <c r="DN180" s="82" t="s">
        <v>1190</v>
      </c>
      <c r="DO180" s="82" t="s">
        <v>1190</v>
      </c>
      <c r="DP180" s="82" t="s">
        <v>1190</v>
      </c>
      <c r="DQ180" s="82" t="s">
        <v>1190</v>
      </c>
      <c r="DR180" s="82" t="s">
        <v>1190</v>
      </c>
      <c r="DS180" s="82" t="s">
        <v>1190</v>
      </c>
      <c r="DT180" s="82" t="s">
        <v>1190</v>
      </c>
      <c r="DU180" s="82" t="s">
        <v>1190</v>
      </c>
      <c r="DV180" s="9"/>
      <c r="DW180" s="82" t="s">
        <v>1190</v>
      </c>
      <c r="DX180" s="82" t="s">
        <v>1190</v>
      </c>
      <c r="DY180" s="82" t="s">
        <v>1190</v>
      </c>
      <c r="DZ180" s="82" t="s">
        <v>1190</v>
      </c>
      <c r="EA180" s="82" t="s">
        <v>1190</v>
      </c>
      <c r="EB180" s="82" t="s">
        <v>1190</v>
      </c>
      <c r="EC180" s="82" t="s">
        <v>1190</v>
      </c>
      <c r="ED180" s="82" t="s">
        <v>1190</v>
      </c>
      <c r="EE180" s="82" t="s">
        <v>1190</v>
      </c>
      <c r="EF180" s="82" t="s">
        <v>1190</v>
      </c>
      <c r="EG180" s="82" t="s">
        <v>1190</v>
      </c>
      <c r="EH180" s="82" t="s">
        <v>1190</v>
      </c>
      <c r="EI180" s="82" t="s">
        <v>1190</v>
      </c>
      <c r="EJ180" s="82" t="s">
        <v>1190</v>
      </c>
      <c r="EK180" s="82" t="s">
        <v>1190</v>
      </c>
      <c r="EL180" s="82" t="s">
        <v>1190</v>
      </c>
      <c r="EM180" s="82" t="s">
        <v>1190</v>
      </c>
      <c r="EN180" s="82" t="s">
        <v>1190</v>
      </c>
      <c r="EO180" s="82" t="s">
        <v>1190</v>
      </c>
      <c r="EP180" s="82" t="s">
        <v>1190</v>
      </c>
      <c r="EQ180" s="82" t="s">
        <v>1190</v>
      </c>
      <c r="ER180" s="82" t="s">
        <v>1190</v>
      </c>
      <c r="ES180" s="82" t="s">
        <v>1190</v>
      </c>
      <c r="ET180" s="82" t="s">
        <v>1190</v>
      </c>
      <c r="EU180" s="82" t="s">
        <v>1190</v>
      </c>
      <c r="EV180" s="82" t="s">
        <v>1190</v>
      </c>
      <c r="EW180" s="82" t="s">
        <v>1190</v>
      </c>
      <c r="EX180" s="82" t="s">
        <v>1190</v>
      </c>
      <c r="EY180" s="82" t="s">
        <v>1190</v>
      </c>
      <c r="EZ180" s="82" t="s">
        <v>1190</v>
      </c>
      <c r="FA180" s="82" t="s">
        <v>1190</v>
      </c>
      <c r="FB180" s="82" t="s">
        <v>1190</v>
      </c>
      <c r="FC180" s="82" t="s">
        <v>1190</v>
      </c>
      <c r="FD180" s="82" t="s">
        <v>1190</v>
      </c>
      <c r="FE180" s="82" t="s">
        <v>1190</v>
      </c>
      <c r="FF180" s="82" t="s">
        <v>1190</v>
      </c>
      <c r="FG180" s="82" t="s">
        <v>1190</v>
      </c>
      <c r="FH180" s="82" t="s">
        <v>1190</v>
      </c>
      <c r="FI180" s="82" t="s">
        <v>1190</v>
      </c>
      <c r="FJ180" s="82" t="s">
        <v>1190</v>
      </c>
      <c r="FK180" s="82" t="s">
        <v>1190</v>
      </c>
      <c r="FL180" s="9"/>
      <c r="FM180" s="82" t="s">
        <v>1190</v>
      </c>
      <c r="FN180" s="82" t="s">
        <v>1190</v>
      </c>
      <c r="FO180" s="82" t="s">
        <v>1190</v>
      </c>
      <c r="FP180" s="82" t="s">
        <v>1190</v>
      </c>
      <c r="FQ180" s="82" t="s">
        <v>1190</v>
      </c>
      <c r="FR180" s="82" t="s">
        <v>1190</v>
      </c>
      <c r="FS180" s="82" t="s">
        <v>1190</v>
      </c>
      <c r="FT180" s="84" t="s">
        <v>1190</v>
      </c>
      <c r="FU180" s="82" t="s">
        <v>1190</v>
      </c>
      <c r="FV180" s="82" t="s">
        <v>1183</v>
      </c>
      <c r="FW180" s="82" t="s">
        <v>1184</v>
      </c>
      <c r="FX180" s="82" t="s">
        <v>1183</v>
      </c>
      <c r="FY180" s="82" t="s">
        <v>1183</v>
      </c>
      <c r="FZ180" s="82" t="s">
        <v>1183</v>
      </c>
      <c r="GA180" s="1" t="e">
        <f t="shared" si="29"/>
        <v>#VALUE!</v>
      </c>
      <c r="GB180" s="8" t="e">
        <f t="shared" si="30"/>
        <v>#VALUE!</v>
      </c>
      <c r="GC180" s="79" t="s">
        <v>1185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0" t="e">
        <f t="shared" si="28"/>
        <v>#VALUE!</v>
      </c>
      <c r="E181" s="82" t="s">
        <v>1190</v>
      </c>
      <c r="F181" s="82" t="s">
        <v>1190</v>
      </c>
      <c r="G181" s="82" t="s">
        <v>1190</v>
      </c>
      <c r="H181" s="82" t="s">
        <v>1190</v>
      </c>
      <c r="I181" s="82" t="s">
        <v>1190</v>
      </c>
      <c r="J181" s="82" t="s">
        <v>1190</v>
      </c>
      <c r="K181" s="82" t="s">
        <v>1190</v>
      </c>
      <c r="L181" s="82" t="s">
        <v>1190</v>
      </c>
      <c r="M181" s="82" t="s">
        <v>1190</v>
      </c>
      <c r="N181" s="82" t="s">
        <v>1190</v>
      </c>
      <c r="O181" s="82" t="s">
        <v>1190</v>
      </c>
      <c r="P181" s="82" t="s">
        <v>1190</v>
      </c>
      <c r="Q181" s="82" t="s">
        <v>1190</v>
      </c>
      <c r="R181" s="82" t="s">
        <v>1190</v>
      </c>
      <c r="S181" s="82" t="s">
        <v>1190</v>
      </c>
      <c r="T181" s="82" t="s">
        <v>1190</v>
      </c>
      <c r="U181" s="82" t="s">
        <v>1190</v>
      </c>
      <c r="V181" s="82" t="s">
        <v>1190</v>
      </c>
      <c r="W181" s="82" t="s">
        <v>1190</v>
      </c>
      <c r="X181" s="82" t="s">
        <v>1190</v>
      </c>
      <c r="Y181" s="82" t="s">
        <v>1190</v>
      </c>
      <c r="Z181" s="82" t="s">
        <v>1190</v>
      </c>
      <c r="AA181" s="82" t="s">
        <v>1190</v>
      </c>
      <c r="AB181" s="82" t="s">
        <v>1190</v>
      </c>
      <c r="AC181" s="82" t="s">
        <v>1190</v>
      </c>
      <c r="AD181" s="82" t="s">
        <v>1190</v>
      </c>
      <c r="AE181" s="82" t="s">
        <v>1190</v>
      </c>
      <c r="AF181" s="82" t="s">
        <v>1190</v>
      </c>
      <c r="AG181" s="82" t="s">
        <v>1190</v>
      </c>
      <c r="AH181" s="82" t="s">
        <v>1190</v>
      </c>
      <c r="AI181" s="82" t="s">
        <v>1190</v>
      </c>
      <c r="AJ181" s="82" t="s">
        <v>1190</v>
      </c>
      <c r="AK181" s="82" t="s">
        <v>1190</v>
      </c>
      <c r="AL181" s="82" t="s">
        <v>1190</v>
      </c>
      <c r="AM181" s="9"/>
      <c r="AN181" s="82" t="s">
        <v>1190</v>
      </c>
      <c r="AO181" s="82" t="s">
        <v>1190</v>
      </c>
      <c r="AP181" s="82" t="s">
        <v>1190</v>
      </c>
      <c r="AQ181" s="82" t="s">
        <v>1190</v>
      </c>
      <c r="AR181" s="82" t="s">
        <v>1190</v>
      </c>
      <c r="AS181" s="82" t="s">
        <v>1190</v>
      </c>
      <c r="AT181" s="82" t="s">
        <v>1190</v>
      </c>
      <c r="AU181" s="2" t="e">
        <f>-_xll.ciqfunctions.udf.CIQ($B181, "IQ_TOTAL_DIV_PAID_CF", $C181)/_xll.ciqfunctions.udf.CIQ($B181, "IQ_NI", $C181)</f>
        <v>#VALUE!</v>
      </c>
      <c r="AV181" s="9"/>
      <c r="AW181" s="82" t="s">
        <v>1190</v>
      </c>
      <c r="AX181" s="82" t="s">
        <v>1190</v>
      </c>
      <c r="AY181" s="82" t="s">
        <v>1190</v>
      </c>
      <c r="AZ181" s="2" t="e">
        <f>_xll.ciqfunctions.udf.CIQ($B181, "IQ_EFFECT_TAX_RATE", $C181)/100</f>
        <v>#VALUE!</v>
      </c>
      <c r="BA181" s="84" t="s">
        <v>1190</v>
      </c>
      <c r="BB181" s="9"/>
      <c r="BC181" s="82" t="s">
        <v>1190</v>
      </c>
      <c r="BD181" s="82" t="s">
        <v>1190</v>
      </c>
      <c r="BE181" s="82" t="s">
        <v>1190</v>
      </c>
      <c r="BF181" s="82" t="s">
        <v>1190</v>
      </c>
      <c r="BG181" s="82" t="s">
        <v>1190</v>
      </c>
      <c r="BH181" s="82" t="s">
        <v>1190</v>
      </c>
      <c r="BI181" s="82" t="s">
        <v>1190</v>
      </c>
      <c r="BJ181" s="9"/>
      <c r="BK181" s="9"/>
      <c r="BL181" s="82" t="s">
        <v>1190</v>
      </c>
      <c r="BM181" s="82" t="s">
        <v>1190</v>
      </c>
      <c r="BN181" s="82" t="s">
        <v>1190</v>
      </c>
      <c r="BO181" s="82" t="s">
        <v>1190</v>
      </c>
      <c r="BP181" s="82" t="s">
        <v>1190</v>
      </c>
      <c r="BQ181" s="82" t="s">
        <v>1190</v>
      </c>
      <c r="BR181" s="82" t="s">
        <v>1190</v>
      </c>
      <c r="BS181" s="82" t="s">
        <v>1190</v>
      </c>
      <c r="BT181" s="82" t="s">
        <v>1190</v>
      </c>
      <c r="BU181" s="82" t="s">
        <v>1190</v>
      </c>
      <c r="BV181" s="82" t="s">
        <v>1190</v>
      </c>
      <c r="BW181" s="82" t="s">
        <v>1190</v>
      </c>
      <c r="BX181" s="82" t="s">
        <v>1190</v>
      </c>
      <c r="BY181" s="82" t="s">
        <v>1190</v>
      </c>
      <c r="BZ181" s="82" t="s">
        <v>1190</v>
      </c>
      <c r="CA181" s="82" t="s">
        <v>1190</v>
      </c>
      <c r="CB181" s="82" t="s">
        <v>1190</v>
      </c>
      <c r="CC181" s="82" t="s">
        <v>1190</v>
      </c>
      <c r="CD181" s="82" t="s">
        <v>1190</v>
      </c>
      <c r="CE181" s="9"/>
      <c r="CF181" s="82" t="s">
        <v>1190</v>
      </c>
      <c r="CG181" s="82" t="s">
        <v>1190</v>
      </c>
      <c r="CH181" s="82" t="s">
        <v>1190</v>
      </c>
      <c r="CI181" s="82" t="s">
        <v>1190</v>
      </c>
      <c r="CJ181" s="82" t="s">
        <v>1190</v>
      </c>
      <c r="CK181" s="82" t="s">
        <v>1190</v>
      </c>
      <c r="CL181" s="82" t="s">
        <v>1190</v>
      </c>
      <c r="CM181" s="82" t="s">
        <v>1190</v>
      </c>
      <c r="CN181" s="82" t="s">
        <v>1190</v>
      </c>
      <c r="CO181" s="82" t="s">
        <v>1190</v>
      </c>
      <c r="CP181" s="82" t="s">
        <v>1190</v>
      </c>
      <c r="CQ181" s="82" t="s">
        <v>1190</v>
      </c>
      <c r="CR181" s="82" t="s">
        <v>1190</v>
      </c>
      <c r="CS181" s="82" t="s">
        <v>1190</v>
      </c>
      <c r="CT181" s="82" t="s">
        <v>1190</v>
      </c>
      <c r="CU181" s="82" t="s">
        <v>1190</v>
      </c>
      <c r="CV181" s="82" t="s">
        <v>1190</v>
      </c>
      <c r="CW181" s="82" t="s">
        <v>1190</v>
      </c>
      <c r="CX181" s="82" t="s">
        <v>1190</v>
      </c>
      <c r="CY181" s="82" t="s">
        <v>1190</v>
      </c>
      <c r="CZ181" s="82" t="s">
        <v>1190</v>
      </c>
      <c r="DA181" s="82" t="s">
        <v>1190</v>
      </c>
      <c r="DB181" s="82" t="s">
        <v>1190</v>
      </c>
      <c r="DC181" s="9"/>
      <c r="DD181" s="82" t="s">
        <v>1190</v>
      </c>
      <c r="DE181" s="82" t="s">
        <v>1190</v>
      </c>
      <c r="DF181" s="82" t="s">
        <v>1190</v>
      </c>
      <c r="DG181" s="82" t="s">
        <v>1190</v>
      </c>
      <c r="DH181" s="82" t="s">
        <v>1190</v>
      </c>
      <c r="DI181" s="82" t="s">
        <v>1190</v>
      </c>
      <c r="DJ181" s="82" t="s">
        <v>1190</v>
      </c>
      <c r="DK181" s="82" t="s">
        <v>1190</v>
      </c>
      <c r="DL181" s="82" t="s">
        <v>1190</v>
      </c>
      <c r="DM181" s="82" t="s">
        <v>1190</v>
      </c>
      <c r="DN181" s="82" t="s">
        <v>1190</v>
      </c>
      <c r="DO181" s="82" t="s">
        <v>1190</v>
      </c>
      <c r="DP181" s="82" t="s">
        <v>1190</v>
      </c>
      <c r="DQ181" s="82" t="s">
        <v>1190</v>
      </c>
      <c r="DR181" s="82" t="s">
        <v>1190</v>
      </c>
      <c r="DS181" s="82" t="s">
        <v>1190</v>
      </c>
      <c r="DT181" s="82" t="s">
        <v>1190</v>
      </c>
      <c r="DU181" s="82" t="s">
        <v>1190</v>
      </c>
      <c r="DV181" s="9"/>
      <c r="DW181" s="82" t="s">
        <v>1190</v>
      </c>
      <c r="DX181" s="82" t="s">
        <v>1190</v>
      </c>
      <c r="DY181" s="82" t="s">
        <v>1190</v>
      </c>
      <c r="DZ181" s="82" t="s">
        <v>1190</v>
      </c>
      <c r="EA181" s="82" t="s">
        <v>1190</v>
      </c>
      <c r="EB181" s="82" t="s">
        <v>1190</v>
      </c>
      <c r="EC181" s="82" t="s">
        <v>1190</v>
      </c>
      <c r="ED181" s="82" t="s">
        <v>1190</v>
      </c>
      <c r="EE181" s="82" t="s">
        <v>1190</v>
      </c>
      <c r="EF181" s="82" t="s">
        <v>1190</v>
      </c>
      <c r="EG181" s="82" t="s">
        <v>1190</v>
      </c>
      <c r="EH181" s="82" t="s">
        <v>1190</v>
      </c>
      <c r="EI181" s="82" t="s">
        <v>1190</v>
      </c>
      <c r="EJ181" s="82" t="s">
        <v>1190</v>
      </c>
      <c r="EK181" s="82" t="s">
        <v>1190</v>
      </c>
      <c r="EL181" s="82" t="s">
        <v>1190</v>
      </c>
      <c r="EM181" s="82" t="s">
        <v>1190</v>
      </c>
      <c r="EN181" s="82" t="s">
        <v>1190</v>
      </c>
      <c r="EO181" s="82" t="s">
        <v>1190</v>
      </c>
      <c r="EP181" s="82" t="s">
        <v>1190</v>
      </c>
      <c r="EQ181" s="82" t="s">
        <v>1190</v>
      </c>
      <c r="ER181" s="82" t="s">
        <v>1190</v>
      </c>
      <c r="ES181" s="82" t="s">
        <v>1190</v>
      </c>
      <c r="ET181" s="82" t="s">
        <v>1190</v>
      </c>
      <c r="EU181" s="82" t="s">
        <v>1190</v>
      </c>
      <c r="EV181" s="82" t="s">
        <v>1190</v>
      </c>
      <c r="EW181" s="82" t="s">
        <v>1190</v>
      </c>
      <c r="EX181" s="82" t="s">
        <v>1190</v>
      </c>
      <c r="EY181" s="82" t="s">
        <v>1190</v>
      </c>
      <c r="EZ181" s="82" t="s">
        <v>1190</v>
      </c>
      <c r="FA181" s="82" t="s">
        <v>1190</v>
      </c>
      <c r="FB181" s="82" t="s">
        <v>1190</v>
      </c>
      <c r="FC181" s="82" t="s">
        <v>1190</v>
      </c>
      <c r="FD181" s="82" t="s">
        <v>1190</v>
      </c>
      <c r="FE181" s="82" t="s">
        <v>1190</v>
      </c>
      <c r="FF181" s="82" t="s">
        <v>1190</v>
      </c>
      <c r="FG181" s="82" t="s">
        <v>1190</v>
      </c>
      <c r="FH181" s="82" t="s">
        <v>1190</v>
      </c>
      <c r="FI181" s="82" t="s">
        <v>1190</v>
      </c>
      <c r="FJ181" s="82" t="s">
        <v>1190</v>
      </c>
      <c r="FK181" s="82" t="s">
        <v>1190</v>
      </c>
      <c r="FL181" s="9"/>
      <c r="FM181" s="82" t="s">
        <v>1190</v>
      </c>
      <c r="FN181" s="82" t="s">
        <v>1190</v>
      </c>
      <c r="FO181" s="82" t="s">
        <v>1190</v>
      </c>
      <c r="FP181" s="82" t="s">
        <v>1190</v>
      </c>
      <c r="FQ181" s="82" t="s">
        <v>1190</v>
      </c>
      <c r="FR181" s="82" t="s">
        <v>1190</v>
      </c>
      <c r="FS181" s="82" t="s">
        <v>1190</v>
      </c>
      <c r="FT181" s="84" t="s">
        <v>1190</v>
      </c>
      <c r="FU181" s="82" t="s">
        <v>1190</v>
      </c>
      <c r="FV181" s="82" t="s">
        <v>1183</v>
      </c>
      <c r="FW181" s="82" t="s">
        <v>1184</v>
      </c>
      <c r="FX181" s="82" t="s">
        <v>1183</v>
      </c>
      <c r="FY181" s="82" t="s">
        <v>1183</v>
      </c>
      <c r="FZ181" s="82" t="s">
        <v>1183</v>
      </c>
      <c r="GA181" s="1" t="e">
        <f t="shared" si="29"/>
        <v>#VALUE!</v>
      </c>
      <c r="GB181" s="8" t="e">
        <f t="shared" si="30"/>
        <v>#VALUE!</v>
      </c>
      <c r="GC181" s="79" t="s">
        <v>1185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0" t="e">
        <f t="shared" si="28"/>
        <v>#VALUE!</v>
      </c>
      <c r="E182" s="82" t="s">
        <v>1191</v>
      </c>
      <c r="F182" s="82" t="s">
        <v>1191</v>
      </c>
      <c r="G182" s="82" t="s">
        <v>1191</v>
      </c>
      <c r="H182" s="82" t="s">
        <v>1191</v>
      </c>
      <c r="I182" s="82" t="s">
        <v>1191</v>
      </c>
      <c r="J182" s="82" t="s">
        <v>1191</v>
      </c>
      <c r="K182" s="82" t="s">
        <v>1191</v>
      </c>
      <c r="L182" s="82" t="s">
        <v>1191</v>
      </c>
      <c r="M182" s="82" t="s">
        <v>1191</v>
      </c>
      <c r="N182" s="82" t="s">
        <v>1191</v>
      </c>
      <c r="O182" s="82" t="s">
        <v>1191</v>
      </c>
      <c r="P182" s="82" t="s">
        <v>1191</v>
      </c>
      <c r="Q182" s="82" t="s">
        <v>1191</v>
      </c>
      <c r="R182" s="82" t="s">
        <v>1191</v>
      </c>
      <c r="S182" s="82" t="s">
        <v>1191</v>
      </c>
      <c r="T182" s="82" t="s">
        <v>1191</v>
      </c>
      <c r="U182" s="82" t="s">
        <v>1191</v>
      </c>
      <c r="V182" s="82" t="s">
        <v>1191</v>
      </c>
      <c r="W182" s="82" t="s">
        <v>1191</v>
      </c>
      <c r="X182" s="82" t="s">
        <v>1191</v>
      </c>
      <c r="Y182" s="82" t="s">
        <v>1191</v>
      </c>
      <c r="Z182" s="82" t="s">
        <v>1191</v>
      </c>
      <c r="AA182" s="82" t="s">
        <v>1191</v>
      </c>
      <c r="AB182" s="82" t="s">
        <v>1191</v>
      </c>
      <c r="AC182" s="82" t="s">
        <v>1191</v>
      </c>
      <c r="AD182" s="82" t="s">
        <v>1191</v>
      </c>
      <c r="AE182" s="82" t="s">
        <v>1191</v>
      </c>
      <c r="AF182" s="82" t="s">
        <v>1191</v>
      </c>
      <c r="AG182" s="82" t="s">
        <v>1191</v>
      </c>
      <c r="AH182" s="82" t="s">
        <v>1191</v>
      </c>
      <c r="AI182" s="82" t="s">
        <v>1191</v>
      </c>
      <c r="AJ182" s="82" t="s">
        <v>1191</v>
      </c>
      <c r="AK182" s="82" t="s">
        <v>1191</v>
      </c>
      <c r="AL182" s="82" t="s">
        <v>1191</v>
      </c>
      <c r="AM182" s="9"/>
      <c r="AN182" s="82" t="s">
        <v>1191</v>
      </c>
      <c r="AO182" s="82" t="s">
        <v>1191</v>
      </c>
      <c r="AP182" s="82" t="s">
        <v>1191</v>
      </c>
      <c r="AQ182" s="82" t="s">
        <v>1191</v>
      </c>
      <c r="AR182" s="82" t="s">
        <v>1191</v>
      </c>
      <c r="AS182" s="82" t="s">
        <v>1191</v>
      </c>
      <c r="AT182" s="82" t="s">
        <v>1191</v>
      </c>
      <c r="AU182" s="2" t="e">
        <f>-_xll.ciqfunctions.udf.CIQ($B182, "IQ_TOTAL_DIV_PAID_CF", $C182)/_xll.ciqfunctions.udf.CIQ($B182, "IQ_NI", $C182)</f>
        <v>#VALUE!</v>
      </c>
      <c r="AV182" s="9"/>
      <c r="AW182" s="82" t="s">
        <v>1191</v>
      </c>
      <c r="AX182" s="82" t="s">
        <v>1191</v>
      </c>
      <c r="AY182" s="82" t="s">
        <v>1191</v>
      </c>
      <c r="AZ182" s="2" t="e">
        <f>_xll.ciqfunctions.udf.CIQ($B182, "IQ_EFFECT_TAX_RATE", $C182)/100</f>
        <v>#VALUE!</v>
      </c>
      <c r="BA182" s="84" t="s">
        <v>1191</v>
      </c>
      <c r="BB182" s="9"/>
      <c r="BC182" s="82" t="s">
        <v>1191</v>
      </c>
      <c r="BD182" s="82" t="s">
        <v>1191</v>
      </c>
      <c r="BE182" s="82" t="s">
        <v>1191</v>
      </c>
      <c r="BF182" s="82" t="s">
        <v>1191</v>
      </c>
      <c r="BG182" s="82" t="s">
        <v>1191</v>
      </c>
      <c r="BH182" s="82" t="s">
        <v>1191</v>
      </c>
      <c r="BI182" s="82" t="s">
        <v>1191</v>
      </c>
      <c r="BJ182" s="9"/>
      <c r="BK182" s="9"/>
      <c r="BL182" s="82" t="s">
        <v>1191</v>
      </c>
      <c r="BM182" s="82" t="s">
        <v>1191</v>
      </c>
      <c r="BN182" s="82" t="s">
        <v>1191</v>
      </c>
      <c r="BO182" s="82" t="s">
        <v>1191</v>
      </c>
      <c r="BP182" s="82" t="s">
        <v>1191</v>
      </c>
      <c r="BQ182" s="82" t="s">
        <v>1191</v>
      </c>
      <c r="BR182" s="82" t="s">
        <v>1191</v>
      </c>
      <c r="BS182" s="82" t="s">
        <v>1191</v>
      </c>
      <c r="BT182" s="82" t="s">
        <v>1191</v>
      </c>
      <c r="BU182" s="82" t="s">
        <v>1191</v>
      </c>
      <c r="BV182" s="82" t="s">
        <v>1191</v>
      </c>
      <c r="BW182" s="82" t="s">
        <v>1191</v>
      </c>
      <c r="BX182" s="82" t="s">
        <v>1191</v>
      </c>
      <c r="BY182" s="82" t="s">
        <v>1191</v>
      </c>
      <c r="BZ182" s="82" t="s">
        <v>1191</v>
      </c>
      <c r="CA182" s="82" t="s">
        <v>1191</v>
      </c>
      <c r="CB182" s="82" t="s">
        <v>1191</v>
      </c>
      <c r="CC182" s="82" t="s">
        <v>1191</v>
      </c>
      <c r="CD182" s="82" t="s">
        <v>1191</v>
      </c>
      <c r="CE182" s="9"/>
      <c r="CF182" s="82" t="s">
        <v>1191</v>
      </c>
      <c r="CG182" s="82" t="s">
        <v>1191</v>
      </c>
      <c r="CH182" s="82" t="s">
        <v>1191</v>
      </c>
      <c r="CI182" s="82" t="s">
        <v>1191</v>
      </c>
      <c r="CJ182" s="82" t="s">
        <v>1191</v>
      </c>
      <c r="CK182" s="82" t="s">
        <v>1191</v>
      </c>
      <c r="CL182" s="82" t="s">
        <v>1191</v>
      </c>
      <c r="CM182" s="82" t="s">
        <v>1191</v>
      </c>
      <c r="CN182" s="82" t="s">
        <v>1191</v>
      </c>
      <c r="CO182" s="82" t="s">
        <v>1191</v>
      </c>
      <c r="CP182" s="82" t="s">
        <v>1191</v>
      </c>
      <c r="CQ182" s="82" t="s">
        <v>1191</v>
      </c>
      <c r="CR182" s="82" t="s">
        <v>1191</v>
      </c>
      <c r="CS182" s="82" t="s">
        <v>1191</v>
      </c>
      <c r="CT182" s="82" t="s">
        <v>1191</v>
      </c>
      <c r="CU182" s="82" t="s">
        <v>1191</v>
      </c>
      <c r="CV182" s="82" t="s">
        <v>1191</v>
      </c>
      <c r="CW182" s="82" t="s">
        <v>1191</v>
      </c>
      <c r="CX182" s="82" t="s">
        <v>1191</v>
      </c>
      <c r="CY182" s="82" t="s">
        <v>1191</v>
      </c>
      <c r="CZ182" s="82" t="s">
        <v>1191</v>
      </c>
      <c r="DA182" s="82" t="s">
        <v>1191</v>
      </c>
      <c r="DB182" s="82" t="s">
        <v>1191</v>
      </c>
      <c r="DC182" s="9"/>
      <c r="DD182" s="82" t="s">
        <v>1191</v>
      </c>
      <c r="DE182" s="82" t="s">
        <v>1191</v>
      </c>
      <c r="DF182" s="82" t="s">
        <v>1191</v>
      </c>
      <c r="DG182" s="82" t="s">
        <v>1191</v>
      </c>
      <c r="DH182" s="82" t="s">
        <v>1191</v>
      </c>
      <c r="DI182" s="82" t="s">
        <v>1191</v>
      </c>
      <c r="DJ182" s="82" t="s">
        <v>1191</v>
      </c>
      <c r="DK182" s="82" t="s">
        <v>1191</v>
      </c>
      <c r="DL182" s="82" t="s">
        <v>1191</v>
      </c>
      <c r="DM182" s="82" t="s">
        <v>1191</v>
      </c>
      <c r="DN182" s="82" t="s">
        <v>1191</v>
      </c>
      <c r="DO182" s="82" t="s">
        <v>1191</v>
      </c>
      <c r="DP182" s="82" t="s">
        <v>1191</v>
      </c>
      <c r="DQ182" s="82" t="s">
        <v>1191</v>
      </c>
      <c r="DR182" s="82" t="s">
        <v>1191</v>
      </c>
      <c r="DS182" s="82" t="s">
        <v>1191</v>
      </c>
      <c r="DT182" s="82" t="s">
        <v>1191</v>
      </c>
      <c r="DU182" s="82" t="s">
        <v>1191</v>
      </c>
      <c r="DV182" s="9"/>
      <c r="DW182" s="82" t="s">
        <v>1191</v>
      </c>
      <c r="DX182" s="82" t="s">
        <v>1191</v>
      </c>
      <c r="DY182" s="82" t="s">
        <v>1191</v>
      </c>
      <c r="DZ182" s="82" t="s">
        <v>1191</v>
      </c>
      <c r="EA182" s="82" t="s">
        <v>1191</v>
      </c>
      <c r="EB182" s="82" t="s">
        <v>1191</v>
      </c>
      <c r="EC182" s="82" t="s">
        <v>1191</v>
      </c>
      <c r="ED182" s="82" t="s">
        <v>1191</v>
      </c>
      <c r="EE182" s="82" t="s">
        <v>1191</v>
      </c>
      <c r="EF182" s="82" t="s">
        <v>1191</v>
      </c>
      <c r="EG182" s="82" t="s">
        <v>1191</v>
      </c>
      <c r="EH182" s="82" t="s">
        <v>1191</v>
      </c>
      <c r="EI182" s="82" t="s">
        <v>1191</v>
      </c>
      <c r="EJ182" s="82" t="s">
        <v>1191</v>
      </c>
      <c r="EK182" s="82" t="s">
        <v>1191</v>
      </c>
      <c r="EL182" s="82" t="s">
        <v>1191</v>
      </c>
      <c r="EM182" s="82" t="s">
        <v>1191</v>
      </c>
      <c r="EN182" s="82" t="s">
        <v>1191</v>
      </c>
      <c r="EO182" s="82" t="s">
        <v>1191</v>
      </c>
      <c r="EP182" s="82" t="s">
        <v>1191</v>
      </c>
      <c r="EQ182" s="82" t="s">
        <v>1191</v>
      </c>
      <c r="ER182" s="82" t="s">
        <v>1191</v>
      </c>
      <c r="ES182" s="82" t="s">
        <v>1191</v>
      </c>
      <c r="ET182" s="82" t="s">
        <v>1191</v>
      </c>
      <c r="EU182" s="82" t="s">
        <v>1191</v>
      </c>
      <c r="EV182" s="82" t="s">
        <v>1191</v>
      </c>
      <c r="EW182" s="82" t="s">
        <v>1191</v>
      </c>
      <c r="EX182" s="82" t="s">
        <v>1191</v>
      </c>
      <c r="EY182" s="82" t="s">
        <v>1191</v>
      </c>
      <c r="EZ182" s="82" t="s">
        <v>1191</v>
      </c>
      <c r="FA182" s="82" t="s">
        <v>1191</v>
      </c>
      <c r="FB182" s="82" t="s">
        <v>1191</v>
      </c>
      <c r="FC182" s="82" t="s">
        <v>1191</v>
      </c>
      <c r="FD182" s="82" t="s">
        <v>1191</v>
      </c>
      <c r="FE182" s="82" t="s">
        <v>1191</v>
      </c>
      <c r="FF182" s="82" t="s">
        <v>1191</v>
      </c>
      <c r="FG182" s="82" t="s">
        <v>1191</v>
      </c>
      <c r="FH182" s="82" t="s">
        <v>1191</v>
      </c>
      <c r="FI182" s="82" t="s">
        <v>1191</v>
      </c>
      <c r="FJ182" s="82" t="s">
        <v>1191</v>
      </c>
      <c r="FK182" s="82" t="s">
        <v>1191</v>
      </c>
      <c r="FL182" s="9"/>
      <c r="FM182" s="82" t="s">
        <v>1191</v>
      </c>
      <c r="FN182" s="82" t="s">
        <v>1191</v>
      </c>
      <c r="FO182" s="82" t="s">
        <v>1191</v>
      </c>
      <c r="FP182" s="82" t="s">
        <v>1191</v>
      </c>
      <c r="FQ182" s="82" t="s">
        <v>1191</v>
      </c>
      <c r="FR182" s="82" t="s">
        <v>1191</v>
      </c>
      <c r="FS182" s="82" t="s">
        <v>1191</v>
      </c>
      <c r="FT182" s="84" t="s">
        <v>1191</v>
      </c>
      <c r="FU182" s="82" t="s">
        <v>1191</v>
      </c>
      <c r="FV182" s="82" t="s">
        <v>1183</v>
      </c>
      <c r="FW182" s="82" t="s">
        <v>1184</v>
      </c>
      <c r="FX182" s="82" t="s">
        <v>1183</v>
      </c>
      <c r="FY182" s="82" t="s">
        <v>1183</v>
      </c>
      <c r="FZ182" s="82" t="s">
        <v>1183</v>
      </c>
      <c r="GA182" s="1" t="e">
        <f t="shared" si="29"/>
        <v>#VALUE!</v>
      </c>
      <c r="GB182" s="8" t="e">
        <f t="shared" si="30"/>
        <v>#VALUE!</v>
      </c>
      <c r="GC182" s="79" t="s">
        <v>1185</v>
      </c>
    </row>
    <row r="183" spans="1:185">
      <c r="A183" s="10">
        <f>Assumptions!C17</f>
        <v>0</v>
      </c>
      <c r="B183" s="10">
        <f>Assumptions!B17</f>
        <v>0</v>
      </c>
      <c r="C183" s="9" t="e">
        <f>CONCATENATE("FY",RIGHT(Assumptions!D$17,4)-11)</f>
        <v>#VALUE!</v>
      </c>
      <c r="D183" s="10" t="e">
        <f t="shared" si="28"/>
        <v>#VALUE!</v>
      </c>
      <c r="E183" s="82" t="s">
        <v>1190</v>
      </c>
      <c r="F183" s="82" t="s">
        <v>1190</v>
      </c>
      <c r="G183" s="82" t="s">
        <v>1190</v>
      </c>
      <c r="H183" s="82" t="s">
        <v>1190</v>
      </c>
      <c r="I183" s="82" t="s">
        <v>1190</v>
      </c>
      <c r="J183" s="82" t="s">
        <v>1190</v>
      </c>
      <c r="K183" s="82" t="s">
        <v>1190</v>
      </c>
      <c r="L183" s="82" t="s">
        <v>1190</v>
      </c>
      <c r="M183" s="82" t="s">
        <v>1190</v>
      </c>
      <c r="N183" s="82" t="s">
        <v>1190</v>
      </c>
      <c r="O183" s="82" t="s">
        <v>1190</v>
      </c>
      <c r="P183" s="82" t="s">
        <v>1190</v>
      </c>
      <c r="Q183" s="82" t="s">
        <v>1190</v>
      </c>
      <c r="R183" s="82" t="s">
        <v>1190</v>
      </c>
      <c r="S183" s="82" t="s">
        <v>1190</v>
      </c>
      <c r="T183" s="82" t="s">
        <v>1190</v>
      </c>
      <c r="U183" s="82" t="s">
        <v>1190</v>
      </c>
      <c r="V183" s="82" t="s">
        <v>1190</v>
      </c>
      <c r="W183" s="82" t="s">
        <v>1190</v>
      </c>
      <c r="X183" s="82" t="s">
        <v>1190</v>
      </c>
      <c r="Y183" s="82" t="s">
        <v>1190</v>
      </c>
      <c r="Z183" s="82" t="s">
        <v>1190</v>
      </c>
      <c r="AA183" s="82" t="s">
        <v>1190</v>
      </c>
      <c r="AB183" s="82" t="s">
        <v>1190</v>
      </c>
      <c r="AC183" s="82" t="s">
        <v>1190</v>
      </c>
      <c r="AD183" s="82" t="s">
        <v>1190</v>
      </c>
      <c r="AE183" s="82" t="s">
        <v>1190</v>
      </c>
      <c r="AF183" s="82" t="s">
        <v>1190</v>
      </c>
      <c r="AG183" s="82" t="s">
        <v>1190</v>
      </c>
      <c r="AH183" s="82" t="s">
        <v>1190</v>
      </c>
      <c r="AI183" s="82" t="s">
        <v>1190</v>
      </c>
      <c r="AJ183" s="82" t="s">
        <v>1190</v>
      </c>
      <c r="AK183" s="82" t="s">
        <v>1190</v>
      </c>
      <c r="AL183" s="82" t="s">
        <v>1190</v>
      </c>
      <c r="AM183" s="9"/>
      <c r="AN183" s="82" t="s">
        <v>1190</v>
      </c>
      <c r="AO183" s="82" t="s">
        <v>1190</v>
      </c>
      <c r="AP183" s="82" t="s">
        <v>1190</v>
      </c>
      <c r="AQ183" s="82" t="s">
        <v>1190</v>
      </c>
      <c r="AR183" s="82" t="s">
        <v>1190</v>
      </c>
      <c r="AS183" s="82" t="s">
        <v>1190</v>
      </c>
      <c r="AT183" s="82" t="s">
        <v>1190</v>
      </c>
      <c r="AU183" s="2" t="e">
        <f>-_xll.ciqfunctions.udf.CIQ($B183, "IQ_TOTAL_DIV_PAID_CF", $C183)/_xll.ciqfunctions.udf.CIQ($B183, "IQ_NI", $C183)</f>
        <v>#VALUE!</v>
      </c>
      <c r="AV183" s="9"/>
      <c r="AW183" s="82" t="s">
        <v>1190</v>
      </c>
      <c r="AX183" s="82" t="s">
        <v>1190</v>
      </c>
      <c r="AY183" s="82" t="s">
        <v>1190</v>
      </c>
      <c r="AZ183" s="2" t="e">
        <f>_xll.ciqfunctions.udf.CIQ($B183, "IQ_EFFECT_TAX_RATE", $C183)/100</f>
        <v>#VALUE!</v>
      </c>
      <c r="BA183" s="84" t="s">
        <v>1190</v>
      </c>
      <c r="BB183" s="9"/>
      <c r="BC183" s="82" t="s">
        <v>1190</v>
      </c>
      <c r="BD183" s="82" t="s">
        <v>1190</v>
      </c>
      <c r="BE183" s="82" t="s">
        <v>1190</v>
      </c>
      <c r="BF183" s="82" t="s">
        <v>1190</v>
      </c>
      <c r="BG183" s="82" t="s">
        <v>1190</v>
      </c>
      <c r="BH183" s="82" t="s">
        <v>1190</v>
      </c>
      <c r="BI183" s="82" t="s">
        <v>1190</v>
      </c>
      <c r="BJ183" s="9"/>
      <c r="BK183" s="9"/>
      <c r="BL183" s="82" t="s">
        <v>1190</v>
      </c>
      <c r="BM183" s="82" t="s">
        <v>1190</v>
      </c>
      <c r="BN183" s="82" t="s">
        <v>1190</v>
      </c>
      <c r="BO183" s="82" t="s">
        <v>1190</v>
      </c>
      <c r="BP183" s="82" t="s">
        <v>1190</v>
      </c>
      <c r="BQ183" s="82" t="s">
        <v>1190</v>
      </c>
      <c r="BR183" s="82" t="s">
        <v>1190</v>
      </c>
      <c r="BS183" s="82" t="s">
        <v>1190</v>
      </c>
      <c r="BT183" s="82" t="s">
        <v>1190</v>
      </c>
      <c r="BU183" s="82" t="s">
        <v>1190</v>
      </c>
      <c r="BV183" s="82" t="s">
        <v>1190</v>
      </c>
      <c r="BW183" s="82" t="s">
        <v>1190</v>
      </c>
      <c r="BX183" s="82" t="s">
        <v>1190</v>
      </c>
      <c r="BY183" s="82" t="s">
        <v>1190</v>
      </c>
      <c r="BZ183" s="82" t="s">
        <v>1190</v>
      </c>
      <c r="CA183" s="82" t="s">
        <v>1190</v>
      </c>
      <c r="CB183" s="82" t="s">
        <v>1190</v>
      </c>
      <c r="CC183" s="82" t="s">
        <v>1190</v>
      </c>
      <c r="CD183" s="82" t="s">
        <v>1190</v>
      </c>
      <c r="CE183" s="9"/>
      <c r="CF183" s="82" t="s">
        <v>1190</v>
      </c>
      <c r="CG183" s="82" t="s">
        <v>1190</v>
      </c>
      <c r="CH183" s="82" t="s">
        <v>1190</v>
      </c>
      <c r="CI183" s="82" t="s">
        <v>1190</v>
      </c>
      <c r="CJ183" s="82" t="s">
        <v>1190</v>
      </c>
      <c r="CK183" s="82" t="s">
        <v>1190</v>
      </c>
      <c r="CL183" s="82" t="s">
        <v>1190</v>
      </c>
      <c r="CM183" s="82" t="s">
        <v>1190</v>
      </c>
      <c r="CN183" s="82" t="s">
        <v>1190</v>
      </c>
      <c r="CO183" s="82" t="s">
        <v>1190</v>
      </c>
      <c r="CP183" s="82" t="s">
        <v>1190</v>
      </c>
      <c r="CQ183" s="82" t="s">
        <v>1190</v>
      </c>
      <c r="CR183" s="82" t="s">
        <v>1190</v>
      </c>
      <c r="CS183" s="82" t="s">
        <v>1190</v>
      </c>
      <c r="CT183" s="82" t="s">
        <v>1190</v>
      </c>
      <c r="CU183" s="82" t="s">
        <v>1190</v>
      </c>
      <c r="CV183" s="82" t="s">
        <v>1190</v>
      </c>
      <c r="CW183" s="82" t="s">
        <v>1190</v>
      </c>
      <c r="CX183" s="82" t="s">
        <v>1190</v>
      </c>
      <c r="CY183" s="82" t="s">
        <v>1190</v>
      </c>
      <c r="CZ183" s="82" t="s">
        <v>1190</v>
      </c>
      <c r="DA183" s="82" t="s">
        <v>1190</v>
      </c>
      <c r="DB183" s="82" t="s">
        <v>1190</v>
      </c>
      <c r="DC183" s="9"/>
      <c r="DD183" s="82" t="s">
        <v>1190</v>
      </c>
      <c r="DE183" s="82" t="s">
        <v>1190</v>
      </c>
      <c r="DF183" s="82" t="s">
        <v>1190</v>
      </c>
      <c r="DG183" s="82" t="s">
        <v>1190</v>
      </c>
      <c r="DH183" s="82" t="s">
        <v>1190</v>
      </c>
      <c r="DI183" s="82" t="s">
        <v>1190</v>
      </c>
      <c r="DJ183" s="82" t="s">
        <v>1190</v>
      </c>
      <c r="DK183" s="82" t="s">
        <v>1190</v>
      </c>
      <c r="DL183" s="82" t="s">
        <v>1190</v>
      </c>
      <c r="DM183" s="82" t="s">
        <v>1190</v>
      </c>
      <c r="DN183" s="82" t="s">
        <v>1190</v>
      </c>
      <c r="DO183" s="82" t="s">
        <v>1190</v>
      </c>
      <c r="DP183" s="82" t="s">
        <v>1190</v>
      </c>
      <c r="DQ183" s="82" t="s">
        <v>1190</v>
      </c>
      <c r="DR183" s="82" t="s">
        <v>1190</v>
      </c>
      <c r="DS183" s="82" t="s">
        <v>1190</v>
      </c>
      <c r="DT183" s="82" t="s">
        <v>1190</v>
      </c>
      <c r="DU183" s="82" t="s">
        <v>1190</v>
      </c>
      <c r="DV183" s="9"/>
      <c r="DW183" s="82" t="s">
        <v>1190</v>
      </c>
      <c r="DX183" s="82" t="s">
        <v>1190</v>
      </c>
      <c r="DY183" s="82" t="s">
        <v>1190</v>
      </c>
      <c r="DZ183" s="82" t="s">
        <v>1190</v>
      </c>
      <c r="EA183" s="82" t="s">
        <v>1190</v>
      </c>
      <c r="EB183" s="82" t="s">
        <v>1190</v>
      </c>
      <c r="EC183" s="82" t="s">
        <v>1190</v>
      </c>
      <c r="ED183" s="82" t="s">
        <v>1190</v>
      </c>
      <c r="EE183" s="82" t="s">
        <v>1190</v>
      </c>
      <c r="EF183" s="82" t="s">
        <v>1190</v>
      </c>
      <c r="EG183" s="82" t="s">
        <v>1190</v>
      </c>
      <c r="EH183" s="82" t="s">
        <v>1190</v>
      </c>
      <c r="EI183" s="82" t="s">
        <v>1190</v>
      </c>
      <c r="EJ183" s="82" t="s">
        <v>1190</v>
      </c>
      <c r="EK183" s="82" t="s">
        <v>1190</v>
      </c>
      <c r="EL183" s="82" t="s">
        <v>1190</v>
      </c>
      <c r="EM183" s="82" t="s">
        <v>1190</v>
      </c>
      <c r="EN183" s="82" t="s">
        <v>1190</v>
      </c>
      <c r="EO183" s="82" t="s">
        <v>1190</v>
      </c>
      <c r="EP183" s="82" t="s">
        <v>1190</v>
      </c>
      <c r="EQ183" s="82" t="s">
        <v>1190</v>
      </c>
      <c r="ER183" s="82" t="s">
        <v>1190</v>
      </c>
      <c r="ES183" s="82" t="s">
        <v>1190</v>
      </c>
      <c r="ET183" s="82" t="s">
        <v>1190</v>
      </c>
      <c r="EU183" s="82" t="s">
        <v>1190</v>
      </c>
      <c r="EV183" s="82" t="s">
        <v>1190</v>
      </c>
      <c r="EW183" s="82" t="s">
        <v>1190</v>
      </c>
      <c r="EX183" s="82" t="s">
        <v>1190</v>
      </c>
      <c r="EY183" s="82" t="s">
        <v>1190</v>
      </c>
      <c r="EZ183" s="82" t="s">
        <v>1190</v>
      </c>
      <c r="FA183" s="82" t="s">
        <v>1190</v>
      </c>
      <c r="FB183" s="82" t="s">
        <v>1190</v>
      </c>
      <c r="FC183" s="82" t="s">
        <v>1190</v>
      </c>
      <c r="FD183" s="82" t="s">
        <v>1190</v>
      </c>
      <c r="FE183" s="82" t="s">
        <v>1190</v>
      </c>
      <c r="FF183" s="82" t="s">
        <v>1190</v>
      </c>
      <c r="FG183" s="82" t="s">
        <v>1190</v>
      </c>
      <c r="FH183" s="82" t="s">
        <v>1190</v>
      </c>
      <c r="FI183" s="82" t="s">
        <v>1190</v>
      </c>
      <c r="FJ183" s="82" t="s">
        <v>1190</v>
      </c>
      <c r="FK183" s="82" t="s">
        <v>1190</v>
      </c>
      <c r="FL183" s="9"/>
      <c r="FM183" s="82" t="s">
        <v>1190</v>
      </c>
      <c r="FN183" s="82" t="s">
        <v>1190</v>
      </c>
      <c r="FO183" s="82" t="s">
        <v>1190</v>
      </c>
      <c r="FP183" s="82" t="s">
        <v>1190</v>
      </c>
      <c r="FQ183" s="82" t="s">
        <v>1190</v>
      </c>
      <c r="FR183" s="82" t="s">
        <v>1190</v>
      </c>
      <c r="FS183" s="82" t="s">
        <v>1190</v>
      </c>
      <c r="FT183" s="84" t="s">
        <v>1190</v>
      </c>
      <c r="FU183" s="82" t="s">
        <v>1190</v>
      </c>
      <c r="FV183" s="82" t="s">
        <v>1183</v>
      </c>
      <c r="FW183" s="82" t="s">
        <v>1184</v>
      </c>
      <c r="FX183" s="82" t="s">
        <v>1183</v>
      </c>
      <c r="FY183" s="82" t="s">
        <v>1183</v>
      </c>
      <c r="FZ183" s="82" t="s">
        <v>1183</v>
      </c>
      <c r="GA183" s="1" t="e">
        <f t="shared" si="29"/>
        <v>#VALUE!</v>
      </c>
      <c r="GB183" s="8" t="e">
        <f t="shared" si="30"/>
        <v>#VALUE!</v>
      </c>
      <c r="GC183" s="79" t="s">
        <v>1185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0" t="e">
        <f t="shared" si="28"/>
        <v>#VALUE!</v>
      </c>
      <c r="E184" s="82" t="s">
        <v>1190</v>
      </c>
      <c r="F184" s="82" t="s">
        <v>1190</v>
      </c>
      <c r="G184" s="82" t="s">
        <v>1190</v>
      </c>
      <c r="H184" s="82" t="s">
        <v>1190</v>
      </c>
      <c r="I184" s="82" t="s">
        <v>1190</v>
      </c>
      <c r="J184" s="82" t="s">
        <v>1190</v>
      </c>
      <c r="K184" s="82" t="s">
        <v>1190</v>
      </c>
      <c r="L184" s="82" t="s">
        <v>1190</v>
      </c>
      <c r="M184" s="82" t="s">
        <v>1190</v>
      </c>
      <c r="N184" s="82" t="s">
        <v>1190</v>
      </c>
      <c r="O184" s="82" t="s">
        <v>1190</v>
      </c>
      <c r="P184" s="82" t="s">
        <v>1190</v>
      </c>
      <c r="Q184" s="82" t="s">
        <v>1190</v>
      </c>
      <c r="R184" s="82" t="s">
        <v>1190</v>
      </c>
      <c r="S184" s="82" t="s">
        <v>1190</v>
      </c>
      <c r="T184" s="82" t="s">
        <v>1190</v>
      </c>
      <c r="U184" s="82" t="s">
        <v>1190</v>
      </c>
      <c r="V184" s="82" t="s">
        <v>1190</v>
      </c>
      <c r="W184" s="82" t="s">
        <v>1190</v>
      </c>
      <c r="X184" s="82" t="s">
        <v>1190</v>
      </c>
      <c r="Y184" s="82" t="s">
        <v>1190</v>
      </c>
      <c r="Z184" s="82" t="s">
        <v>1190</v>
      </c>
      <c r="AA184" s="82" t="s">
        <v>1190</v>
      </c>
      <c r="AB184" s="82" t="s">
        <v>1190</v>
      </c>
      <c r="AC184" s="82" t="s">
        <v>1190</v>
      </c>
      <c r="AD184" s="82" t="s">
        <v>1190</v>
      </c>
      <c r="AE184" s="82" t="s">
        <v>1190</v>
      </c>
      <c r="AF184" s="82" t="s">
        <v>1190</v>
      </c>
      <c r="AG184" s="82" t="s">
        <v>1190</v>
      </c>
      <c r="AH184" s="82" t="s">
        <v>1190</v>
      </c>
      <c r="AI184" s="82" t="s">
        <v>1190</v>
      </c>
      <c r="AJ184" s="82" t="s">
        <v>1190</v>
      </c>
      <c r="AK184" s="82" t="s">
        <v>1190</v>
      </c>
      <c r="AL184" s="82" t="s">
        <v>1190</v>
      </c>
      <c r="AM184" s="9"/>
      <c r="AN184" s="82" t="s">
        <v>1190</v>
      </c>
      <c r="AO184" s="82" t="s">
        <v>1190</v>
      </c>
      <c r="AP184" s="82" t="s">
        <v>1190</v>
      </c>
      <c r="AQ184" s="82" t="s">
        <v>1190</v>
      </c>
      <c r="AR184" s="82" t="s">
        <v>1190</v>
      </c>
      <c r="AS184" s="82" t="s">
        <v>1190</v>
      </c>
      <c r="AT184" s="82" t="s">
        <v>1190</v>
      </c>
      <c r="AU184" s="2" t="e">
        <f>-_xll.ciqfunctions.udf.CIQ($B184, "IQ_TOTAL_DIV_PAID_CF", $C184)/_xll.ciqfunctions.udf.CIQ($B184, "IQ_NI", $C184)</f>
        <v>#VALUE!</v>
      </c>
      <c r="AV184" s="9"/>
      <c r="AW184" s="82" t="s">
        <v>1190</v>
      </c>
      <c r="AX184" s="82" t="s">
        <v>1190</v>
      </c>
      <c r="AY184" s="82" t="s">
        <v>1190</v>
      </c>
      <c r="AZ184" s="2" t="e">
        <f>_xll.ciqfunctions.udf.CIQ($B184, "IQ_EFFECT_TAX_RATE", $C184)/100</f>
        <v>#VALUE!</v>
      </c>
      <c r="BA184" s="84" t="s">
        <v>1190</v>
      </c>
      <c r="BB184" s="9"/>
      <c r="BC184" s="82" t="s">
        <v>1190</v>
      </c>
      <c r="BD184" s="82" t="s">
        <v>1190</v>
      </c>
      <c r="BE184" s="82" t="s">
        <v>1190</v>
      </c>
      <c r="BF184" s="82" t="s">
        <v>1190</v>
      </c>
      <c r="BG184" s="82" t="s">
        <v>1190</v>
      </c>
      <c r="BH184" s="82" t="s">
        <v>1190</v>
      </c>
      <c r="BI184" s="82" t="s">
        <v>1190</v>
      </c>
      <c r="BJ184" s="9"/>
      <c r="BK184" s="9"/>
      <c r="BL184" s="82" t="s">
        <v>1190</v>
      </c>
      <c r="BM184" s="82" t="s">
        <v>1190</v>
      </c>
      <c r="BN184" s="82" t="s">
        <v>1190</v>
      </c>
      <c r="BO184" s="82" t="s">
        <v>1190</v>
      </c>
      <c r="BP184" s="82" t="s">
        <v>1190</v>
      </c>
      <c r="BQ184" s="82" t="s">
        <v>1190</v>
      </c>
      <c r="BR184" s="82" t="s">
        <v>1190</v>
      </c>
      <c r="BS184" s="82" t="s">
        <v>1190</v>
      </c>
      <c r="BT184" s="82" t="s">
        <v>1190</v>
      </c>
      <c r="BU184" s="82" t="s">
        <v>1190</v>
      </c>
      <c r="BV184" s="82" t="s">
        <v>1190</v>
      </c>
      <c r="BW184" s="82" t="s">
        <v>1190</v>
      </c>
      <c r="BX184" s="82" t="s">
        <v>1190</v>
      </c>
      <c r="BY184" s="82" t="s">
        <v>1190</v>
      </c>
      <c r="BZ184" s="82" t="s">
        <v>1190</v>
      </c>
      <c r="CA184" s="82" t="s">
        <v>1190</v>
      </c>
      <c r="CB184" s="82" t="s">
        <v>1190</v>
      </c>
      <c r="CC184" s="82" t="s">
        <v>1190</v>
      </c>
      <c r="CD184" s="82" t="s">
        <v>1190</v>
      </c>
      <c r="CE184" s="9"/>
      <c r="CF184" s="82" t="s">
        <v>1190</v>
      </c>
      <c r="CG184" s="82" t="s">
        <v>1190</v>
      </c>
      <c r="CH184" s="82" t="s">
        <v>1190</v>
      </c>
      <c r="CI184" s="82" t="s">
        <v>1190</v>
      </c>
      <c r="CJ184" s="82" t="s">
        <v>1190</v>
      </c>
      <c r="CK184" s="82" t="s">
        <v>1190</v>
      </c>
      <c r="CL184" s="82" t="s">
        <v>1190</v>
      </c>
      <c r="CM184" s="82" t="s">
        <v>1190</v>
      </c>
      <c r="CN184" s="82" t="s">
        <v>1190</v>
      </c>
      <c r="CO184" s="82" t="s">
        <v>1190</v>
      </c>
      <c r="CP184" s="82" t="s">
        <v>1190</v>
      </c>
      <c r="CQ184" s="82" t="s">
        <v>1190</v>
      </c>
      <c r="CR184" s="82" t="s">
        <v>1190</v>
      </c>
      <c r="CS184" s="82" t="s">
        <v>1190</v>
      </c>
      <c r="CT184" s="82" t="s">
        <v>1190</v>
      </c>
      <c r="CU184" s="82" t="s">
        <v>1190</v>
      </c>
      <c r="CV184" s="82" t="s">
        <v>1190</v>
      </c>
      <c r="CW184" s="82" t="s">
        <v>1190</v>
      </c>
      <c r="CX184" s="82" t="s">
        <v>1190</v>
      </c>
      <c r="CY184" s="82" t="s">
        <v>1190</v>
      </c>
      <c r="CZ184" s="82" t="s">
        <v>1190</v>
      </c>
      <c r="DA184" s="82" t="s">
        <v>1190</v>
      </c>
      <c r="DB184" s="82" t="s">
        <v>1190</v>
      </c>
      <c r="DC184" s="9"/>
      <c r="DD184" s="82" t="s">
        <v>1190</v>
      </c>
      <c r="DE184" s="82" t="s">
        <v>1190</v>
      </c>
      <c r="DF184" s="82" t="s">
        <v>1190</v>
      </c>
      <c r="DG184" s="82" t="s">
        <v>1190</v>
      </c>
      <c r="DH184" s="82" t="s">
        <v>1190</v>
      </c>
      <c r="DI184" s="82" t="s">
        <v>1190</v>
      </c>
      <c r="DJ184" s="82" t="s">
        <v>1190</v>
      </c>
      <c r="DK184" s="82" t="s">
        <v>1190</v>
      </c>
      <c r="DL184" s="82" t="s">
        <v>1190</v>
      </c>
      <c r="DM184" s="82" t="s">
        <v>1190</v>
      </c>
      <c r="DN184" s="82" t="s">
        <v>1190</v>
      </c>
      <c r="DO184" s="82" t="s">
        <v>1190</v>
      </c>
      <c r="DP184" s="82" t="s">
        <v>1190</v>
      </c>
      <c r="DQ184" s="82" t="s">
        <v>1190</v>
      </c>
      <c r="DR184" s="82" t="s">
        <v>1190</v>
      </c>
      <c r="DS184" s="82" t="s">
        <v>1190</v>
      </c>
      <c r="DT184" s="82" t="s">
        <v>1190</v>
      </c>
      <c r="DU184" s="82" t="s">
        <v>1190</v>
      </c>
      <c r="DV184" s="9"/>
      <c r="DW184" s="82" t="s">
        <v>1190</v>
      </c>
      <c r="DX184" s="82" t="s">
        <v>1190</v>
      </c>
      <c r="DY184" s="82" t="s">
        <v>1190</v>
      </c>
      <c r="DZ184" s="82" t="s">
        <v>1190</v>
      </c>
      <c r="EA184" s="82" t="s">
        <v>1190</v>
      </c>
      <c r="EB184" s="82" t="s">
        <v>1190</v>
      </c>
      <c r="EC184" s="82" t="s">
        <v>1190</v>
      </c>
      <c r="ED184" s="82" t="s">
        <v>1190</v>
      </c>
      <c r="EE184" s="82" t="s">
        <v>1190</v>
      </c>
      <c r="EF184" s="82" t="s">
        <v>1190</v>
      </c>
      <c r="EG184" s="82" t="s">
        <v>1190</v>
      </c>
      <c r="EH184" s="82" t="s">
        <v>1190</v>
      </c>
      <c r="EI184" s="82" t="s">
        <v>1190</v>
      </c>
      <c r="EJ184" s="82" t="s">
        <v>1190</v>
      </c>
      <c r="EK184" s="82" t="s">
        <v>1190</v>
      </c>
      <c r="EL184" s="82" t="s">
        <v>1190</v>
      </c>
      <c r="EM184" s="82" t="s">
        <v>1190</v>
      </c>
      <c r="EN184" s="82" t="s">
        <v>1190</v>
      </c>
      <c r="EO184" s="82" t="s">
        <v>1190</v>
      </c>
      <c r="EP184" s="82" t="s">
        <v>1190</v>
      </c>
      <c r="EQ184" s="82" t="s">
        <v>1190</v>
      </c>
      <c r="ER184" s="82" t="s">
        <v>1190</v>
      </c>
      <c r="ES184" s="82" t="s">
        <v>1190</v>
      </c>
      <c r="ET184" s="82" t="s">
        <v>1190</v>
      </c>
      <c r="EU184" s="82" t="s">
        <v>1190</v>
      </c>
      <c r="EV184" s="82" t="s">
        <v>1190</v>
      </c>
      <c r="EW184" s="82" t="s">
        <v>1190</v>
      </c>
      <c r="EX184" s="82" t="s">
        <v>1190</v>
      </c>
      <c r="EY184" s="82" t="s">
        <v>1190</v>
      </c>
      <c r="EZ184" s="82" t="s">
        <v>1190</v>
      </c>
      <c r="FA184" s="82" t="s">
        <v>1190</v>
      </c>
      <c r="FB184" s="82" t="s">
        <v>1190</v>
      </c>
      <c r="FC184" s="82" t="s">
        <v>1190</v>
      </c>
      <c r="FD184" s="82" t="s">
        <v>1190</v>
      </c>
      <c r="FE184" s="82" t="s">
        <v>1190</v>
      </c>
      <c r="FF184" s="82" t="s">
        <v>1190</v>
      </c>
      <c r="FG184" s="82" t="s">
        <v>1190</v>
      </c>
      <c r="FH184" s="82" t="s">
        <v>1190</v>
      </c>
      <c r="FI184" s="82" t="s">
        <v>1190</v>
      </c>
      <c r="FJ184" s="82" t="s">
        <v>1190</v>
      </c>
      <c r="FK184" s="82" t="s">
        <v>1190</v>
      </c>
      <c r="FL184" s="9"/>
      <c r="FM184" s="82" t="s">
        <v>1190</v>
      </c>
      <c r="FN184" s="82" t="s">
        <v>1190</v>
      </c>
      <c r="FO184" s="82" t="s">
        <v>1190</v>
      </c>
      <c r="FP184" s="82" t="s">
        <v>1190</v>
      </c>
      <c r="FQ184" s="82" t="s">
        <v>1190</v>
      </c>
      <c r="FR184" s="82" t="s">
        <v>1190</v>
      </c>
      <c r="FS184" s="82" t="s">
        <v>1190</v>
      </c>
      <c r="FT184" s="84" t="s">
        <v>1190</v>
      </c>
      <c r="FU184" s="82" t="s">
        <v>1190</v>
      </c>
      <c r="FV184" s="82" t="s">
        <v>1183</v>
      </c>
      <c r="FW184" s="82" t="s">
        <v>1184</v>
      </c>
      <c r="FX184" s="82" t="s">
        <v>1183</v>
      </c>
      <c r="FY184" s="82" t="s">
        <v>1183</v>
      </c>
      <c r="FZ184" s="82" t="s">
        <v>1183</v>
      </c>
      <c r="GA184" s="1" t="e">
        <f t="shared" si="29"/>
        <v>#VALUE!</v>
      </c>
      <c r="GB184" s="8" t="e">
        <f t="shared" si="30"/>
        <v>#VALUE!</v>
      </c>
      <c r="GC184" s="79" t="s">
        <v>1185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0" t="e">
        <f t="shared" si="28"/>
        <v>#VALUE!</v>
      </c>
      <c r="E185" s="82" t="s">
        <v>1190</v>
      </c>
      <c r="F185" s="82" t="s">
        <v>1190</v>
      </c>
      <c r="G185" s="82" t="s">
        <v>1190</v>
      </c>
      <c r="H185" s="82" t="s">
        <v>1190</v>
      </c>
      <c r="I185" s="82" t="s">
        <v>1190</v>
      </c>
      <c r="J185" s="82" t="s">
        <v>1190</v>
      </c>
      <c r="K185" s="82" t="s">
        <v>1190</v>
      </c>
      <c r="L185" s="82" t="s">
        <v>1190</v>
      </c>
      <c r="M185" s="82" t="s">
        <v>1190</v>
      </c>
      <c r="N185" s="82" t="s">
        <v>1190</v>
      </c>
      <c r="O185" s="82" t="s">
        <v>1190</v>
      </c>
      <c r="P185" s="82" t="s">
        <v>1190</v>
      </c>
      <c r="Q185" s="82" t="s">
        <v>1190</v>
      </c>
      <c r="R185" s="82" t="s">
        <v>1190</v>
      </c>
      <c r="S185" s="82" t="s">
        <v>1190</v>
      </c>
      <c r="T185" s="82" t="s">
        <v>1190</v>
      </c>
      <c r="U185" s="82" t="s">
        <v>1190</v>
      </c>
      <c r="V185" s="82" t="s">
        <v>1190</v>
      </c>
      <c r="W185" s="82" t="s">
        <v>1190</v>
      </c>
      <c r="X185" s="82" t="s">
        <v>1190</v>
      </c>
      <c r="Y185" s="82" t="s">
        <v>1190</v>
      </c>
      <c r="Z185" s="82" t="s">
        <v>1190</v>
      </c>
      <c r="AA185" s="82" t="s">
        <v>1190</v>
      </c>
      <c r="AB185" s="82" t="s">
        <v>1190</v>
      </c>
      <c r="AC185" s="82" t="s">
        <v>1190</v>
      </c>
      <c r="AD185" s="82" t="s">
        <v>1190</v>
      </c>
      <c r="AE185" s="82" t="s">
        <v>1190</v>
      </c>
      <c r="AF185" s="82" t="s">
        <v>1190</v>
      </c>
      <c r="AG185" s="82" t="s">
        <v>1190</v>
      </c>
      <c r="AH185" s="82" t="s">
        <v>1190</v>
      </c>
      <c r="AI185" s="82" t="s">
        <v>1190</v>
      </c>
      <c r="AJ185" s="82" t="s">
        <v>1190</v>
      </c>
      <c r="AK185" s="82" t="s">
        <v>1190</v>
      </c>
      <c r="AL185" s="82" t="s">
        <v>1190</v>
      </c>
      <c r="AM185" s="9"/>
      <c r="AN185" s="82" t="s">
        <v>1190</v>
      </c>
      <c r="AO185" s="82" t="s">
        <v>1190</v>
      </c>
      <c r="AP185" s="82" t="s">
        <v>1190</v>
      </c>
      <c r="AQ185" s="82" t="s">
        <v>1190</v>
      </c>
      <c r="AR185" s="82" t="s">
        <v>1190</v>
      </c>
      <c r="AS185" s="82" t="s">
        <v>1190</v>
      </c>
      <c r="AT185" s="82" t="s">
        <v>1190</v>
      </c>
      <c r="AU185" s="2" t="e">
        <f>-_xll.ciqfunctions.udf.CIQ($B185, "IQ_TOTAL_DIV_PAID_CF", $C185)/_xll.ciqfunctions.udf.CIQ($B185, "IQ_NI", $C185)</f>
        <v>#VALUE!</v>
      </c>
      <c r="AV185" s="9"/>
      <c r="AW185" s="82" t="s">
        <v>1190</v>
      </c>
      <c r="AX185" s="82" t="s">
        <v>1190</v>
      </c>
      <c r="AY185" s="82" t="s">
        <v>1190</v>
      </c>
      <c r="AZ185" s="2" t="e">
        <f>_xll.ciqfunctions.udf.CIQ($B185, "IQ_EFFECT_TAX_RATE", $C185)/100</f>
        <v>#VALUE!</v>
      </c>
      <c r="BA185" s="84" t="s">
        <v>1190</v>
      </c>
      <c r="BB185" s="9"/>
      <c r="BC185" s="82" t="s">
        <v>1190</v>
      </c>
      <c r="BD185" s="82" t="s">
        <v>1190</v>
      </c>
      <c r="BE185" s="82" t="s">
        <v>1190</v>
      </c>
      <c r="BF185" s="82" t="s">
        <v>1190</v>
      </c>
      <c r="BG185" s="82" t="s">
        <v>1190</v>
      </c>
      <c r="BH185" s="82" t="s">
        <v>1190</v>
      </c>
      <c r="BI185" s="82" t="s">
        <v>1190</v>
      </c>
      <c r="BJ185" s="9"/>
      <c r="BK185" s="9"/>
      <c r="BL185" s="82" t="s">
        <v>1190</v>
      </c>
      <c r="BM185" s="82" t="s">
        <v>1190</v>
      </c>
      <c r="BN185" s="82" t="s">
        <v>1190</v>
      </c>
      <c r="BO185" s="82" t="s">
        <v>1190</v>
      </c>
      <c r="BP185" s="82" t="s">
        <v>1190</v>
      </c>
      <c r="BQ185" s="82" t="s">
        <v>1190</v>
      </c>
      <c r="BR185" s="82" t="s">
        <v>1190</v>
      </c>
      <c r="BS185" s="82" t="s">
        <v>1190</v>
      </c>
      <c r="BT185" s="82" t="s">
        <v>1190</v>
      </c>
      <c r="BU185" s="82" t="s">
        <v>1190</v>
      </c>
      <c r="BV185" s="82" t="s">
        <v>1190</v>
      </c>
      <c r="BW185" s="82" t="s">
        <v>1190</v>
      </c>
      <c r="BX185" s="82" t="s">
        <v>1190</v>
      </c>
      <c r="BY185" s="82" t="s">
        <v>1190</v>
      </c>
      <c r="BZ185" s="82" t="s">
        <v>1190</v>
      </c>
      <c r="CA185" s="82" t="s">
        <v>1190</v>
      </c>
      <c r="CB185" s="82" t="s">
        <v>1190</v>
      </c>
      <c r="CC185" s="82" t="s">
        <v>1190</v>
      </c>
      <c r="CD185" s="82" t="s">
        <v>1190</v>
      </c>
      <c r="CE185" s="9"/>
      <c r="CF185" s="82" t="s">
        <v>1190</v>
      </c>
      <c r="CG185" s="82" t="s">
        <v>1190</v>
      </c>
      <c r="CH185" s="82" t="s">
        <v>1190</v>
      </c>
      <c r="CI185" s="82" t="s">
        <v>1190</v>
      </c>
      <c r="CJ185" s="82" t="s">
        <v>1190</v>
      </c>
      <c r="CK185" s="82" t="s">
        <v>1190</v>
      </c>
      <c r="CL185" s="82" t="s">
        <v>1190</v>
      </c>
      <c r="CM185" s="82" t="s">
        <v>1190</v>
      </c>
      <c r="CN185" s="82" t="s">
        <v>1190</v>
      </c>
      <c r="CO185" s="82" t="s">
        <v>1190</v>
      </c>
      <c r="CP185" s="82" t="s">
        <v>1190</v>
      </c>
      <c r="CQ185" s="82" t="s">
        <v>1190</v>
      </c>
      <c r="CR185" s="82" t="s">
        <v>1190</v>
      </c>
      <c r="CS185" s="82" t="s">
        <v>1190</v>
      </c>
      <c r="CT185" s="82" t="s">
        <v>1190</v>
      </c>
      <c r="CU185" s="82" t="s">
        <v>1190</v>
      </c>
      <c r="CV185" s="82" t="s">
        <v>1190</v>
      </c>
      <c r="CW185" s="82" t="s">
        <v>1190</v>
      </c>
      <c r="CX185" s="82" t="s">
        <v>1190</v>
      </c>
      <c r="CY185" s="82" t="s">
        <v>1190</v>
      </c>
      <c r="CZ185" s="82" t="s">
        <v>1190</v>
      </c>
      <c r="DA185" s="82" t="s">
        <v>1190</v>
      </c>
      <c r="DB185" s="82" t="s">
        <v>1190</v>
      </c>
      <c r="DC185" s="9"/>
      <c r="DD185" s="82" t="s">
        <v>1190</v>
      </c>
      <c r="DE185" s="82" t="s">
        <v>1190</v>
      </c>
      <c r="DF185" s="82" t="s">
        <v>1190</v>
      </c>
      <c r="DG185" s="82" t="s">
        <v>1190</v>
      </c>
      <c r="DH185" s="82" t="s">
        <v>1190</v>
      </c>
      <c r="DI185" s="82" t="s">
        <v>1190</v>
      </c>
      <c r="DJ185" s="82" t="s">
        <v>1190</v>
      </c>
      <c r="DK185" s="82" t="s">
        <v>1190</v>
      </c>
      <c r="DL185" s="82" t="s">
        <v>1190</v>
      </c>
      <c r="DM185" s="82" t="s">
        <v>1190</v>
      </c>
      <c r="DN185" s="82" t="s">
        <v>1190</v>
      </c>
      <c r="DO185" s="82" t="s">
        <v>1190</v>
      </c>
      <c r="DP185" s="82" t="s">
        <v>1190</v>
      </c>
      <c r="DQ185" s="82" t="s">
        <v>1190</v>
      </c>
      <c r="DR185" s="82" t="s">
        <v>1190</v>
      </c>
      <c r="DS185" s="82" t="s">
        <v>1190</v>
      </c>
      <c r="DT185" s="82" t="s">
        <v>1190</v>
      </c>
      <c r="DU185" s="82" t="s">
        <v>1190</v>
      </c>
      <c r="DV185" s="9"/>
      <c r="DW185" s="82" t="s">
        <v>1190</v>
      </c>
      <c r="DX185" s="82" t="s">
        <v>1190</v>
      </c>
      <c r="DY185" s="82" t="s">
        <v>1190</v>
      </c>
      <c r="DZ185" s="82" t="s">
        <v>1190</v>
      </c>
      <c r="EA185" s="82" t="s">
        <v>1190</v>
      </c>
      <c r="EB185" s="82" t="s">
        <v>1190</v>
      </c>
      <c r="EC185" s="82" t="s">
        <v>1190</v>
      </c>
      <c r="ED185" s="82" t="s">
        <v>1190</v>
      </c>
      <c r="EE185" s="82" t="s">
        <v>1190</v>
      </c>
      <c r="EF185" s="82" t="s">
        <v>1190</v>
      </c>
      <c r="EG185" s="82" t="s">
        <v>1190</v>
      </c>
      <c r="EH185" s="82" t="s">
        <v>1190</v>
      </c>
      <c r="EI185" s="82" t="s">
        <v>1190</v>
      </c>
      <c r="EJ185" s="82" t="s">
        <v>1190</v>
      </c>
      <c r="EK185" s="82" t="s">
        <v>1190</v>
      </c>
      <c r="EL185" s="82" t="s">
        <v>1190</v>
      </c>
      <c r="EM185" s="82" t="s">
        <v>1190</v>
      </c>
      <c r="EN185" s="82" t="s">
        <v>1190</v>
      </c>
      <c r="EO185" s="82" t="s">
        <v>1190</v>
      </c>
      <c r="EP185" s="82" t="s">
        <v>1190</v>
      </c>
      <c r="EQ185" s="82" t="s">
        <v>1190</v>
      </c>
      <c r="ER185" s="82" t="s">
        <v>1190</v>
      </c>
      <c r="ES185" s="82" t="s">
        <v>1190</v>
      </c>
      <c r="ET185" s="82" t="s">
        <v>1190</v>
      </c>
      <c r="EU185" s="82" t="s">
        <v>1190</v>
      </c>
      <c r="EV185" s="82" t="s">
        <v>1190</v>
      </c>
      <c r="EW185" s="82" t="s">
        <v>1190</v>
      </c>
      <c r="EX185" s="82" t="s">
        <v>1190</v>
      </c>
      <c r="EY185" s="82" t="s">
        <v>1190</v>
      </c>
      <c r="EZ185" s="82" t="s">
        <v>1190</v>
      </c>
      <c r="FA185" s="82" t="s">
        <v>1190</v>
      </c>
      <c r="FB185" s="82" t="s">
        <v>1190</v>
      </c>
      <c r="FC185" s="82" t="s">
        <v>1190</v>
      </c>
      <c r="FD185" s="82" t="s">
        <v>1190</v>
      </c>
      <c r="FE185" s="82" t="s">
        <v>1190</v>
      </c>
      <c r="FF185" s="82" t="s">
        <v>1190</v>
      </c>
      <c r="FG185" s="82" t="s">
        <v>1190</v>
      </c>
      <c r="FH185" s="82" t="s">
        <v>1190</v>
      </c>
      <c r="FI185" s="82" t="s">
        <v>1190</v>
      </c>
      <c r="FJ185" s="82" t="s">
        <v>1190</v>
      </c>
      <c r="FK185" s="82" t="s">
        <v>1190</v>
      </c>
      <c r="FL185" s="9"/>
      <c r="FM185" s="82" t="s">
        <v>1190</v>
      </c>
      <c r="FN185" s="82" t="s">
        <v>1190</v>
      </c>
      <c r="FO185" s="82" t="s">
        <v>1190</v>
      </c>
      <c r="FP185" s="82" t="s">
        <v>1190</v>
      </c>
      <c r="FQ185" s="82" t="s">
        <v>1190</v>
      </c>
      <c r="FR185" s="82" t="s">
        <v>1190</v>
      </c>
      <c r="FS185" s="82" t="s">
        <v>1190</v>
      </c>
      <c r="FT185" s="84" t="s">
        <v>1190</v>
      </c>
      <c r="FU185" s="82" t="s">
        <v>1190</v>
      </c>
      <c r="FV185" s="82" t="s">
        <v>1183</v>
      </c>
      <c r="FW185" s="82" t="s">
        <v>1184</v>
      </c>
      <c r="FX185" s="82" t="s">
        <v>1183</v>
      </c>
      <c r="FY185" s="82" t="s">
        <v>1183</v>
      </c>
      <c r="FZ185" s="82" t="s">
        <v>1183</v>
      </c>
      <c r="GA185" s="1" t="e">
        <f t="shared" si="29"/>
        <v>#VALUE!</v>
      </c>
      <c r="GB185" s="8" t="e">
        <f t="shared" si="30"/>
        <v>#VALUE!</v>
      </c>
      <c r="GC185" s="79" t="s">
        <v>1185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0" t="e">
        <f t="shared" si="28"/>
        <v>#VALUE!</v>
      </c>
      <c r="E186" s="82" t="s">
        <v>1190</v>
      </c>
      <c r="F186" s="82" t="s">
        <v>1190</v>
      </c>
      <c r="G186" s="82" t="s">
        <v>1190</v>
      </c>
      <c r="H186" s="82" t="s">
        <v>1190</v>
      </c>
      <c r="I186" s="82" t="s">
        <v>1190</v>
      </c>
      <c r="J186" s="82" t="s">
        <v>1190</v>
      </c>
      <c r="K186" s="82" t="s">
        <v>1190</v>
      </c>
      <c r="L186" s="82" t="s">
        <v>1190</v>
      </c>
      <c r="M186" s="82" t="s">
        <v>1190</v>
      </c>
      <c r="N186" s="82" t="s">
        <v>1190</v>
      </c>
      <c r="O186" s="82" t="s">
        <v>1190</v>
      </c>
      <c r="P186" s="82" t="s">
        <v>1190</v>
      </c>
      <c r="Q186" s="82" t="s">
        <v>1190</v>
      </c>
      <c r="R186" s="82" t="s">
        <v>1190</v>
      </c>
      <c r="S186" s="82" t="s">
        <v>1190</v>
      </c>
      <c r="T186" s="82" t="s">
        <v>1190</v>
      </c>
      <c r="U186" s="82" t="s">
        <v>1190</v>
      </c>
      <c r="V186" s="82" t="s">
        <v>1190</v>
      </c>
      <c r="W186" s="82" t="s">
        <v>1190</v>
      </c>
      <c r="X186" s="82" t="s">
        <v>1190</v>
      </c>
      <c r="Y186" s="82" t="s">
        <v>1190</v>
      </c>
      <c r="Z186" s="82" t="s">
        <v>1190</v>
      </c>
      <c r="AA186" s="82" t="s">
        <v>1190</v>
      </c>
      <c r="AB186" s="82" t="s">
        <v>1190</v>
      </c>
      <c r="AC186" s="82" t="s">
        <v>1190</v>
      </c>
      <c r="AD186" s="82" t="s">
        <v>1190</v>
      </c>
      <c r="AE186" s="82" t="s">
        <v>1190</v>
      </c>
      <c r="AF186" s="82" t="s">
        <v>1190</v>
      </c>
      <c r="AG186" s="82" t="s">
        <v>1190</v>
      </c>
      <c r="AH186" s="82" t="s">
        <v>1190</v>
      </c>
      <c r="AI186" s="82" t="s">
        <v>1190</v>
      </c>
      <c r="AJ186" s="82" t="s">
        <v>1190</v>
      </c>
      <c r="AK186" s="82" t="s">
        <v>1190</v>
      </c>
      <c r="AL186" s="82" t="s">
        <v>1190</v>
      </c>
      <c r="AM186" s="9"/>
      <c r="AN186" s="82" t="s">
        <v>1190</v>
      </c>
      <c r="AO186" s="82" t="s">
        <v>1190</v>
      </c>
      <c r="AP186" s="82" t="s">
        <v>1190</v>
      </c>
      <c r="AQ186" s="82" t="s">
        <v>1190</v>
      </c>
      <c r="AR186" s="82" t="s">
        <v>1190</v>
      </c>
      <c r="AS186" s="82" t="s">
        <v>1190</v>
      </c>
      <c r="AT186" s="82" t="s">
        <v>1190</v>
      </c>
      <c r="AU186" s="2" t="e">
        <f>-_xll.ciqfunctions.udf.CIQ($B186, "IQ_TOTAL_DIV_PAID_CF", $C186)/_xll.ciqfunctions.udf.CIQ($B186, "IQ_NI", $C186)</f>
        <v>#VALUE!</v>
      </c>
      <c r="AV186" s="9"/>
      <c r="AW186" s="82" t="s">
        <v>1190</v>
      </c>
      <c r="AX186" s="82" t="s">
        <v>1190</v>
      </c>
      <c r="AY186" s="82" t="s">
        <v>1190</v>
      </c>
      <c r="AZ186" s="2" t="e">
        <f>_xll.ciqfunctions.udf.CIQ($B186, "IQ_EFFECT_TAX_RATE", $C186)/100</f>
        <v>#VALUE!</v>
      </c>
      <c r="BA186" s="84" t="s">
        <v>1190</v>
      </c>
      <c r="BB186" s="9"/>
      <c r="BC186" s="82" t="s">
        <v>1190</v>
      </c>
      <c r="BD186" s="82" t="s">
        <v>1190</v>
      </c>
      <c r="BE186" s="82" t="s">
        <v>1190</v>
      </c>
      <c r="BF186" s="82" t="s">
        <v>1190</v>
      </c>
      <c r="BG186" s="82" t="s">
        <v>1190</v>
      </c>
      <c r="BH186" s="82" t="s">
        <v>1190</v>
      </c>
      <c r="BI186" s="82" t="s">
        <v>1190</v>
      </c>
      <c r="BJ186" s="9"/>
      <c r="BK186" s="9"/>
      <c r="BL186" s="82" t="s">
        <v>1190</v>
      </c>
      <c r="BM186" s="82" t="s">
        <v>1190</v>
      </c>
      <c r="BN186" s="82" t="s">
        <v>1190</v>
      </c>
      <c r="BO186" s="82" t="s">
        <v>1190</v>
      </c>
      <c r="BP186" s="82" t="s">
        <v>1190</v>
      </c>
      <c r="BQ186" s="82" t="s">
        <v>1190</v>
      </c>
      <c r="BR186" s="82" t="s">
        <v>1190</v>
      </c>
      <c r="BS186" s="82" t="s">
        <v>1190</v>
      </c>
      <c r="BT186" s="82" t="s">
        <v>1190</v>
      </c>
      <c r="BU186" s="82" t="s">
        <v>1190</v>
      </c>
      <c r="BV186" s="82" t="s">
        <v>1190</v>
      </c>
      <c r="BW186" s="82" t="s">
        <v>1190</v>
      </c>
      <c r="BX186" s="82" t="s">
        <v>1190</v>
      </c>
      <c r="BY186" s="82" t="s">
        <v>1190</v>
      </c>
      <c r="BZ186" s="82" t="s">
        <v>1190</v>
      </c>
      <c r="CA186" s="82" t="s">
        <v>1190</v>
      </c>
      <c r="CB186" s="82" t="s">
        <v>1190</v>
      </c>
      <c r="CC186" s="82" t="s">
        <v>1190</v>
      </c>
      <c r="CD186" s="82" t="s">
        <v>1190</v>
      </c>
      <c r="CE186" s="9"/>
      <c r="CF186" s="82" t="s">
        <v>1190</v>
      </c>
      <c r="CG186" s="82" t="s">
        <v>1190</v>
      </c>
      <c r="CH186" s="82" t="s">
        <v>1190</v>
      </c>
      <c r="CI186" s="82" t="s">
        <v>1190</v>
      </c>
      <c r="CJ186" s="82" t="s">
        <v>1190</v>
      </c>
      <c r="CK186" s="82" t="s">
        <v>1190</v>
      </c>
      <c r="CL186" s="82" t="s">
        <v>1190</v>
      </c>
      <c r="CM186" s="82" t="s">
        <v>1190</v>
      </c>
      <c r="CN186" s="82" t="s">
        <v>1190</v>
      </c>
      <c r="CO186" s="82" t="s">
        <v>1190</v>
      </c>
      <c r="CP186" s="82" t="s">
        <v>1190</v>
      </c>
      <c r="CQ186" s="82" t="s">
        <v>1190</v>
      </c>
      <c r="CR186" s="82" t="s">
        <v>1190</v>
      </c>
      <c r="CS186" s="82" t="s">
        <v>1190</v>
      </c>
      <c r="CT186" s="82" t="s">
        <v>1190</v>
      </c>
      <c r="CU186" s="82" t="s">
        <v>1190</v>
      </c>
      <c r="CV186" s="82" t="s">
        <v>1190</v>
      </c>
      <c r="CW186" s="82" t="s">
        <v>1190</v>
      </c>
      <c r="CX186" s="82" t="s">
        <v>1190</v>
      </c>
      <c r="CY186" s="82" t="s">
        <v>1190</v>
      </c>
      <c r="CZ186" s="82" t="s">
        <v>1190</v>
      </c>
      <c r="DA186" s="82" t="s">
        <v>1190</v>
      </c>
      <c r="DB186" s="82" t="s">
        <v>1190</v>
      </c>
      <c r="DC186" s="9"/>
      <c r="DD186" s="82" t="s">
        <v>1190</v>
      </c>
      <c r="DE186" s="82" t="s">
        <v>1190</v>
      </c>
      <c r="DF186" s="82" t="s">
        <v>1190</v>
      </c>
      <c r="DG186" s="82" t="s">
        <v>1190</v>
      </c>
      <c r="DH186" s="82" t="s">
        <v>1190</v>
      </c>
      <c r="DI186" s="82" t="s">
        <v>1190</v>
      </c>
      <c r="DJ186" s="82" t="s">
        <v>1190</v>
      </c>
      <c r="DK186" s="82" t="s">
        <v>1190</v>
      </c>
      <c r="DL186" s="82" t="s">
        <v>1190</v>
      </c>
      <c r="DM186" s="82" t="s">
        <v>1190</v>
      </c>
      <c r="DN186" s="82" t="s">
        <v>1190</v>
      </c>
      <c r="DO186" s="82" t="s">
        <v>1190</v>
      </c>
      <c r="DP186" s="82" t="s">
        <v>1190</v>
      </c>
      <c r="DQ186" s="82" t="s">
        <v>1190</v>
      </c>
      <c r="DR186" s="82" t="s">
        <v>1190</v>
      </c>
      <c r="DS186" s="82" t="s">
        <v>1190</v>
      </c>
      <c r="DT186" s="82" t="s">
        <v>1190</v>
      </c>
      <c r="DU186" s="82" t="s">
        <v>1190</v>
      </c>
      <c r="DV186" s="9"/>
      <c r="DW186" s="82" t="s">
        <v>1190</v>
      </c>
      <c r="DX186" s="82" t="s">
        <v>1190</v>
      </c>
      <c r="DY186" s="82" t="s">
        <v>1190</v>
      </c>
      <c r="DZ186" s="82" t="s">
        <v>1190</v>
      </c>
      <c r="EA186" s="82" t="s">
        <v>1190</v>
      </c>
      <c r="EB186" s="82" t="s">
        <v>1190</v>
      </c>
      <c r="EC186" s="82" t="s">
        <v>1190</v>
      </c>
      <c r="ED186" s="82" t="s">
        <v>1190</v>
      </c>
      <c r="EE186" s="82" t="s">
        <v>1190</v>
      </c>
      <c r="EF186" s="82" t="s">
        <v>1190</v>
      </c>
      <c r="EG186" s="82" t="s">
        <v>1190</v>
      </c>
      <c r="EH186" s="82" t="s">
        <v>1190</v>
      </c>
      <c r="EI186" s="82" t="s">
        <v>1190</v>
      </c>
      <c r="EJ186" s="82" t="s">
        <v>1190</v>
      </c>
      <c r="EK186" s="82" t="s">
        <v>1190</v>
      </c>
      <c r="EL186" s="82" t="s">
        <v>1190</v>
      </c>
      <c r="EM186" s="82" t="s">
        <v>1190</v>
      </c>
      <c r="EN186" s="82" t="s">
        <v>1190</v>
      </c>
      <c r="EO186" s="82" t="s">
        <v>1190</v>
      </c>
      <c r="EP186" s="82" t="s">
        <v>1190</v>
      </c>
      <c r="EQ186" s="82" t="s">
        <v>1190</v>
      </c>
      <c r="ER186" s="82" t="s">
        <v>1190</v>
      </c>
      <c r="ES186" s="82" t="s">
        <v>1190</v>
      </c>
      <c r="ET186" s="82" t="s">
        <v>1190</v>
      </c>
      <c r="EU186" s="82" t="s">
        <v>1190</v>
      </c>
      <c r="EV186" s="82" t="s">
        <v>1190</v>
      </c>
      <c r="EW186" s="82" t="s">
        <v>1190</v>
      </c>
      <c r="EX186" s="82" t="s">
        <v>1190</v>
      </c>
      <c r="EY186" s="82" t="s">
        <v>1190</v>
      </c>
      <c r="EZ186" s="82" t="s">
        <v>1190</v>
      </c>
      <c r="FA186" s="82" t="s">
        <v>1190</v>
      </c>
      <c r="FB186" s="82" t="s">
        <v>1190</v>
      </c>
      <c r="FC186" s="82" t="s">
        <v>1190</v>
      </c>
      <c r="FD186" s="82" t="s">
        <v>1190</v>
      </c>
      <c r="FE186" s="82" t="s">
        <v>1190</v>
      </c>
      <c r="FF186" s="82" t="s">
        <v>1190</v>
      </c>
      <c r="FG186" s="82" t="s">
        <v>1190</v>
      </c>
      <c r="FH186" s="82" t="s">
        <v>1190</v>
      </c>
      <c r="FI186" s="82" t="s">
        <v>1190</v>
      </c>
      <c r="FJ186" s="82" t="s">
        <v>1190</v>
      </c>
      <c r="FK186" s="82" t="s">
        <v>1190</v>
      </c>
      <c r="FL186" s="9"/>
      <c r="FM186" s="82" t="s">
        <v>1190</v>
      </c>
      <c r="FN186" s="82" t="s">
        <v>1190</v>
      </c>
      <c r="FO186" s="82" t="s">
        <v>1190</v>
      </c>
      <c r="FP186" s="82" t="s">
        <v>1190</v>
      </c>
      <c r="FQ186" s="82" t="s">
        <v>1190</v>
      </c>
      <c r="FR186" s="82" t="s">
        <v>1190</v>
      </c>
      <c r="FS186" s="82" t="s">
        <v>1190</v>
      </c>
      <c r="FT186" s="84" t="s">
        <v>1190</v>
      </c>
      <c r="FU186" s="82" t="s">
        <v>1190</v>
      </c>
      <c r="FV186" s="82" t="s">
        <v>1183</v>
      </c>
      <c r="FW186" s="82" t="s">
        <v>1184</v>
      </c>
      <c r="FX186" s="82" t="s">
        <v>1183</v>
      </c>
      <c r="FY186" s="82" t="s">
        <v>1183</v>
      </c>
      <c r="FZ186" s="82" t="s">
        <v>1183</v>
      </c>
      <c r="GA186" s="1" t="e">
        <f t="shared" si="29"/>
        <v>#VALUE!</v>
      </c>
      <c r="GB186" s="8" t="e">
        <f t="shared" si="30"/>
        <v>#VALUE!</v>
      </c>
      <c r="GC186" s="79" t="s">
        <v>1185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0" t="e">
        <f t="shared" si="28"/>
        <v>#VALUE!</v>
      </c>
      <c r="E187" s="82" t="s">
        <v>1190</v>
      </c>
      <c r="F187" s="82" t="s">
        <v>1190</v>
      </c>
      <c r="G187" s="82" t="s">
        <v>1190</v>
      </c>
      <c r="H187" s="82" t="s">
        <v>1190</v>
      </c>
      <c r="I187" s="82" t="s">
        <v>1190</v>
      </c>
      <c r="J187" s="82" t="s">
        <v>1190</v>
      </c>
      <c r="K187" s="82" t="s">
        <v>1190</v>
      </c>
      <c r="L187" s="82" t="s">
        <v>1190</v>
      </c>
      <c r="M187" s="82" t="s">
        <v>1190</v>
      </c>
      <c r="N187" s="82" t="s">
        <v>1190</v>
      </c>
      <c r="O187" s="82" t="s">
        <v>1190</v>
      </c>
      <c r="P187" s="82" t="s">
        <v>1190</v>
      </c>
      <c r="Q187" s="82" t="s">
        <v>1190</v>
      </c>
      <c r="R187" s="82" t="s">
        <v>1190</v>
      </c>
      <c r="S187" s="82" t="s">
        <v>1190</v>
      </c>
      <c r="T187" s="82" t="s">
        <v>1190</v>
      </c>
      <c r="U187" s="82" t="s">
        <v>1190</v>
      </c>
      <c r="V187" s="82" t="s">
        <v>1190</v>
      </c>
      <c r="W187" s="82" t="s">
        <v>1190</v>
      </c>
      <c r="X187" s="82" t="s">
        <v>1190</v>
      </c>
      <c r="Y187" s="82" t="s">
        <v>1190</v>
      </c>
      <c r="Z187" s="82" t="s">
        <v>1190</v>
      </c>
      <c r="AA187" s="82" t="s">
        <v>1190</v>
      </c>
      <c r="AB187" s="82" t="s">
        <v>1190</v>
      </c>
      <c r="AC187" s="82" t="s">
        <v>1190</v>
      </c>
      <c r="AD187" s="82" t="s">
        <v>1190</v>
      </c>
      <c r="AE187" s="82" t="s">
        <v>1190</v>
      </c>
      <c r="AF187" s="82" t="s">
        <v>1190</v>
      </c>
      <c r="AG187" s="82" t="s">
        <v>1190</v>
      </c>
      <c r="AH187" s="82" t="s">
        <v>1190</v>
      </c>
      <c r="AI187" s="82" t="s">
        <v>1190</v>
      </c>
      <c r="AJ187" s="82" t="s">
        <v>1190</v>
      </c>
      <c r="AK187" s="82" t="s">
        <v>1190</v>
      </c>
      <c r="AL187" s="82" t="s">
        <v>1190</v>
      </c>
      <c r="AM187" s="9"/>
      <c r="AN187" s="82" t="s">
        <v>1190</v>
      </c>
      <c r="AO187" s="82" t="s">
        <v>1190</v>
      </c>
      <c r="AP187" s="82" t="s">
        <v>1190</v>
      </c>
      <c r="AQ187" s="82" t="s">
        <v>1190</v>
      </c>
      <c r="AR187" s="82" t="s">
        <v>1190</v>
      </c>
      <c r="AS187" s="82" t="s">
        <v>1190</v>
      </c>
      <c r="AT187" s="82" t="s">
        <v>1190</v>
      </c>
      <c r="AU187" s="2" t="e">
        <f>-_xll.ciqfunctions.udf.CIQ($B187, "IQ_TOTAL_DIV_PAID_CF", $C187)/_xll.ciqfunctions.udf.CIQ($B187, "IQ_NI", $C187)</f>
        <v>#VALUE!</v>
      </c>
      <c r="AV187" s="9"/>
      <c r="AW187" s="82" t="s">
        <v>1190</v>
      </c>
      <c r="AX187" s="82" t="s">
        <v>1190</v>
      </c>
      <c r="AY187" s="82" t="s">
        <v>1190</v>
      </c>
      <c r="AZ187" s="2" t="e">
        <f>_xll.ciqfunctions.udf.CIQ($B187, "IQ_EFFECT_TAX_RATE", $C187)/100</f>
        <v>#VALUE!</v>
      </c>
      <c r="BA187" s="84" t="s">
        <v>1190</v>
      </c>
      <c r="BB187" s="9"/>
      <c r="BC187" s="82" t="s">
        <v>1190</v>
      </c>
      <c r="BD187" s="82" t="s">
        <v>1190</v>
      </c>
      <c r="BE187" s="82" t="s">
        <v>1190</v>
      </c>
      <c r="BF187" s="82" t="s">
        <v>1190</v>
      </c>
      <c r="BG187" s="82" t="s">
        <v>1190</v>
      </c>
      <c r="BH187" s="82" t="s">
        <v>1190</v>
      </c>
      <c r="BI187" s="82" t="s">
        <v>1190</v>
      </c>
      <c r="BJ187" s="9"/>
      <c r="BK187" s="9"/>
      <c r="BL187" s="82" t="s">
        <v>1190</v>
      </c>
      <c r="BM187" s="82" t="s">
        <v>1190</v>
      </c>
      <c r="BN187" s="82" t="s">
        <v>1190</v>
      </c>
      <c r="BO187" s="82" t="s">
        <v>1190</v>
      </c>
      <c r="BP187" s="82" t="s">
        <v>1190</v>
      </c>
      <c r="BQ187" s="82" t="s">
        <v>1190</v>
      </c>
      <c r="BR187" s="82" t="s">
        <v>1190</v>
      </c>
      <c r="BS187" s="82" t="s">
        <v>1190</v>
      </c>
      <c r="BT187" s="82" t="s">
        <v>1190</v>
      </c>
      <c r="BU187" s="82" t="s">
        <v>1190</v>
      </c>
      <c r="BV187" s="82" t="s">
        <v>1190</v>
      </c>
      <c r="BW187" s="82" t="s">
        <v>1190</v>
      </c>
      <c r="BX187" s="82" t="s">
        <v>1190</v>
      </c>
      <c r="BY187" s="82" t="s">
        <v>1190</v>
      </c>
      <c r="BZ187" s="82" t="s">
        <v>1190</v>
      </c>
      <c r="CA187" s="82" t="s">
        <v>1190</v>
      </c>
      <c r="CB187" s="82" t="s">
        <v>1190</v>
      </c>
      <c r="CC187" s="82" t="s">
        <v>1190</v>
      </c>
      <c r="CD187" s="82" t="s">
        <v>1190</v>
      </c>
      <c r="CE187" s="9"/>
      <c r="CF187" s="82" t="s">
        <v>1190</v>
      </c>
      <c r="CG187" s="82" t="s">
        <v>1190</v>
      </c>
      <c r="CH187" s="82" t="s">
        <v>1190</v>
      </c>
      <c r="CI187" s="82" t="s">
        <v>1190</v>
      </c>
      <c r="CJ187" s="82" t="s">
        <v>1190</v>
      </c>
      <c r="CK187" s="82" t="s">
        <v>1190</v>
      </c>
      <c r="CL187" s="82" t="s">
        <v>1190</v>
      </c>
      <c r="CM187" s="82" t="s">
        <v>1190</v>
      </c>
      <c r="CN187" s="82" t="s">
        <v>1190</v>
      </c>
      <c r="CO187" s="82" t="s">
        <v>1190</v>
      </c>
      <c r="CP187" s="82" t="s">
        <v>1190</v>
      </c>
      <c r="CQ187" s="82" t="s">
        <v>1190</v>
      </c>
      <c r="CR187" s="82" t="s">
        <v>1190</v>
      </c>
      <c r="CS187" s="82" t="s">
        <v>1190</v>
      </c>
      <c r="CT187" s="82" t="s">
        <v>1190</v>
      </c>
      <c r="CU187" s="82" t="s">
        <v>1190</v>
      </c>
      <c r="CV187" s="82" t="s">
        <v>1190</v>
      </c>
      <c r="CW187" s="82" t="s">
        <v>1190</v>
      </c>
      <c r="CX187" s="82" t="s">
        <v>1190</v>
      </c>
      <c r="CY187" s="82" t="s">
        <v>1190</v>
      </c>
      <c r="CZ187" s="82" t="s">
        <v>1190</v>
      </c>
      <c r="DA187" s="82" t="s">
        <v>1190</v>
      </c>
      <c r="DB187" s="82" t="s">
        <v>1190</v>
      </c>
      <c r="DC187" s="9"/>
      <c r="DD187" s="82" t="s">
        <v>1190</v>
      </c>
      <c r="DE187" s="82" t="s">
        <v>1190</v>
      </c>
      <c r="DF187" s="82" t="s">
        <v>1190</v>
      </c>
      <c r="DG187" s="82" t="s">
        <v>1190</v>
      </c>
      <c r="DH187" s="82" t="s">
        <v>1190</v>
      </c>
      <c r="DI187" s="82" t="s">
        <v>1190</v>
      </c>
      <c r="DJ187" s="82" t="s">
        <v>1190</v>
      </c>
      <c r="DK187" s="82" t="s">
        <v>1190</v>
      </c>
      <c r="DL187" s="82" t="s">
        <v>1190</v>
      </c>
      <c r="DM187" s="82" t="s">
        <v>1190</v>
      </c>
      <c r="DN187" s="82" t="s">
        <v>1190</v>
      </c>
      <c r="DO187" s="82" t="s">
        <v>1190</v>
      </c>
      <c r="DP187" s="82" t="s">
        <v>1190</v>
      </c>
      <c r="DQ187" s="82" t="s">
        <v>1190</v>
      </c>
      <c r="DR187" s="82" t="s">
        <v>1190</v>
      </c>
      <c r="DS187" s="82" t="s">
        <v>1190</v>
      </c>
      <c r="DT187" s="82" t="s">
        <v>1190</v>
      </c>
      <c r="DU187" s="82" t="s">
        <v>1190</v>
      </c>
      <c r="DV187" s="9"/>
      <c r="DW187" s="82" t="s">
        <v>1190</v>
      </c>
      <c r="DX187" s="82" t="s">
        <v>1190</v>
      </c>
      <c r="DY187" s="82" t="s">
        <v>1190</v>
      </c>
      <c r="DZ187" s="82" t="s">
        <v>1190</v>
      </c>
      <c r="EA187" s="82" t="s">
        <v>1190</v>
      </c>
      <c r="EB187" s="82" t="s">
        <v>1190</v>
      </c>
      <c r="EC187" s="82" t="s">
        <v>1190</v>
      </c>
      <c r="ED187" s="82" t="s">
        <v>1190</v>
      </c>
      <c r="EE187" s="82" t="s">
        <v>1190</v>
      </c>
      <c r="EF187" s="82" t="s">
        <v>1190</v>
      </c>
      <c r="EG187" s="82" t="s">
        <v>1190</v>
      </c>
      <c r="EH187" s="82" t="s">
        <v>1190</v>
      </c>
      <c r="EI187" s="82" t="s">
        <v>1190</v>
      </c>
      <c r="EJ187" s="82" t="s">
        <v>1190</v>
      </c>
      <c r="EK187" s="82" t="s">
        <v>1190</v>
      </c>
      <c r="EL187" s="82" t="s">
        <v>1190</v>
      </c>
      <c r="EM187" s="82" t="s">
        <v>1190</v>
      </c>
      <c r="EN187" s="82" t="s">
        <v>1190</v>
      </c>
      <c r="EO187" s="82" t="s">
        <v>1190</v>
      </c>
      <c r="EP187" s="82" t="s">
        <v>1190</v>
      </c>
      <c r="EQ187" s="82" t="s">
        <v>1190</v>
      </c>
      <c r="ER187" s="82" t="s">
        <v>1190</v>
      </c>
      <c r="ES187" s="82" t="s">
        <v>1190</v>
      </c>
      <c r="ET187" s="82" t="s">
        <v>1190</v>
      </c>
      <c r="EU187" s="82" t="s">
        <v>1190</v>
      </c>
      <c r="EV187" s="82" t="s">
        <v>1190</v>
      </c>
      <c r="EW187" s="82" t="s">
        <v>1190</v>
      </c>
      <c r="EX187" s="82" t="s">
        <v>1190</v>
      </c>
      <c r="EY187" s="82" t="s">
        <v>1190</v>
      </c>
      <c r="EZ187" s="82" t="s">
        <v>1190</v>
      </c>
      <c r="FA187" s="82" t="s">
        <v>1190</v>
      </c>
      <c r="FB187" s="82" t="s">
        <v>1190</v>
      </c>
      <c r="FC187" s="82" t="s">
        <v>1190</v>
      </c>
      <c r="FD187" s="82" t="s">
        <v>1190</v>
      </c>
      <c r="FE187" s="82" t="s">
        <v>1190</v>
      </c>
      <c r="FF187" s="82" t="s">
        <v>1190</v>
      </c>
      <c r="FG187" s="82" t="s">
        <v>1190</v>
      </c>
      <c r="FH187" s="82" t="s">
        <v>1190</v>
      </c>
      <c r="FI187" s="82" t="s">
        <v>1190</v>
      </c>
      <c r="FJ187" s="82" t="s">
        <v>1190</v>
      </c>
      <c r="FK187" s="82" t="s">
        <v>1190</v>
      </c>
      <c r="FL187" s="9"/>
      <c r="FM187" s="82" t="s">
        <v>1190</v>
      </c>
      <c r="FN187" s="82" t="s">
        <v>1190</v>
      </c>
      <c r="FO187" s="82" t="s">
        <v>1190</v>
      </c>
      <c r="FP187" s="82" t="s">
        <v>1190</v>
      </c>
      <c r="FQ187" s="82" t="s">
        <v>1190</v>
      </c>
      <c r="FR187" s="82" t="s">
        <v>1190</v>
      </c>
      <c r="FS187" s="82" t="s">
        <v>1190</v>
      </c>
      <c r="FT187" s="84" t="s">
        <v>1190</v>
      </c>
      <c r="FU187" s="82" t="s">
        <v>1190</v>
      </c>
      <c r="FV187" s="82" t="s">
        <v>1183</v>
      </c>
      <c r="FW187" s="82" t="s">
        <v>1184</v>
      </c>
      <c r="FX187" s="82" t="s">
        <v>1183</v>
      </c>
      <c r="FY187" s="82" t="s">
        <v>1183</v>
      </c>
      <c r="FZ187" s="82" t="s">
        <v>1183</v>
      </c>
      <c r="GA187" s="1" t="e">
        <f t="shared" si="29"/>
        <v>#VALUE!</v>
      </c>
      <c r="GB187" s="8" t="e">
        <f t="shared" si="30"/>
        <v>#VALUE!</v>
      </c>
      <c r="GC187" s="79" t="s">
        <v>1185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0" t="e">
        <f t="shared" si="28"/>
        <v>#VALUE!</v>
      </c>
      <c r="E188" s="82" t="s">
        <v>1190</v>
      </c>
      <c r="F188" s="82" t="s">
        <v>1190</v>
      </c>
      <c r="G188" s="82" t="s">
        <v>1190</v>
      </c>
      <c r="H188" s="82" t="s">
        <v>1190</v>
      </c>
      <c r="I188" s="82" t="s">
        <v>1190</v>
      </c>
      <c r="J188" s="82" t="s">
        <v>1190</v>
      </c>
      <c r="K188" s="82" t="s">
        <v>1190</v>
      </c>
      <c r="L188" s="82" t="s">
        <v>1190</v>
      </c>
      <c r="M188" s="82" t="s">
        <v>1190</v>
      </c>
      <c r="N188" s="82" t="s">
        <v>1190</v>
      </c>
      <c r="O188" s="82" t="s">
        <v>1190</v>
      </c>
      <c r="P188" s="82" t="s">
        <v>1190</v>
      </c>
      <c r="Q188" s="82" t="s">
        <v>1190</v>
      </c>
      <c r="R188" s="82" t="s">
        <v>1190</v>
      </c>
      <c r="S188" s="82" t="s">
        <v>1190</v>
      </c>
      <c r="T188" s="82" t="s">
        <v>1190</v>
      </c>
      <c r="U188" s="82" t="s">
        <v>1190</v>
      </c>
      <c r="V188" s="82" t="s">
        <v>1190</v>
      </c>
      <c r="W188" s="82" t="s">
        <v>1190</v>
      </c>
      <c r="X188" s="82" t="s">
        <v>1190</v>
      </c>
      <c r="Y188" s="82" t="s">
        <v>1190</v>
      </c>
      <c r="Z188" s="82" t="s">
        <v>1190</v>
      </c>
      <c r="AA188" s="82" t="s">
        <v>1190</v>
      </c>
      <c r="AB188" s="82" t="s">
        <v>1190</v>
      </c>
      <c r="AC188" s="82" t="s">
        <v>1190</v>
      </c>
      <c r="AD188" s="82" t="s">
        <v>1190</v>
      </c>
      <c r="AE188" s="82" t="s">
        <v>1190</v>
      </c>
      <c r="AF188" s="82" t="s">
        <v>1190</v>
      </c>
      <c r="AG188" s="82" t="s">
        <v>1190</v>
      </c>
      <c r="AH188" s="82" t="s">
        <v>1190</v>
      </c>
      <c r="AI188" s="82" t="s">
        <v>1190</v>
      </c>
      <c r="AJ188" s="82" t="s">
        <v>1190</v>
      </c>
      <c r="AK188" s="82" t="s">
        <v>1190</v>
      </c>
      <c r="AL188" s="82" t="s">
        <v>1190</v>
      </c>
      <c r="AM188" s="9"/>
      <c r="AN188" s="82" t="s">
        <v>1190</v>
      </c>
      <c r="AO188" s="82" t="s">
        <v>1190</v>
      </c>
      <c r="AP188" s="82" t="s">
        <v>1190</v>
      </c>
      <c r="AQ188" s="82" t="s">
        <v>1190</v>
      </c>
      <c r="AR188" s="82" t="s">
        <v>1190</v>
      </c>
      <c r="AS188" s="82" t="s">
        <v>1190</v>
      </c>
      <c r="AT188" s="82" t="s">
        <v>1190</v>
      </c>
      <c r="AU188" s="2" t="e">
        <f>-_xll.ciqfunctions.udf.CIQ($B188, "IQ_TOTAL_DIV_PAID_CF", $C188)/_xll.ciqfunctions.udf.CIQ($B188, "IQ_NI", $C188)</f>
        <v>#VALUE!</v>
      </c>
      <c r="AV188" s="9"/>
      <c r="AW188" s="82" t="s">
        <v>1190</v>
      </c>
      <c r="AX188" s="82" t="s">
        <v>1190</v>
      </c>
      <c r="AY188" s="82" t="s">
        <v>1190</v>
      </c>
      <c r="AZ188" s="2" t="e">
        <f>_xll.ciqfunctions.udf.CIQ($B188, "IQ_EFFECT_TAX_RATE", $C188)/100</f>
        <v>#VALUE!</v>
      </c>
      <c r="BA188" s="84" t="s">
        <v>1190</v>
      </c>
      <c r="BB188" s="9"/>
      <c r="BC188" s="82" t="s">
        <v>1190</v>
      </c>
      <c r="BD188" s="82" t="s">
        <v>1190</v>
      </c>
      <c r="BE188" s="82" t="s">
        <v>1190</v>
      </c>
      <c r="BF188" s="82" t="s">
        <v>1190</v>
      </c>
      <c r="BG188" s="82" t="s">
        <v>1190</v>
      </c>
      <c r="BH188" s="82" t="s">
        <v>1190</v>
      </c>
      <c r="BI188" s="82" t="s">
        <v>1190</v>
      </c>
      <c r="BJ188" s="9"/>
      <c r="BK188" s="9"/>
      <c r="BL188" s="82" t="s">
        <v>1190</v>
      </c>
      <c r="BM188" s="82" t="s">
        <v>1190</v>
      </c>
      <c r="BN188" s="82" t="s">
        <v>1190</v>
      </c>
      <c r="BO188" s="82" t="s">
        <v>1190</v>
      </c>
      <c r="BP188" s="82" t="s">
        <v>1190</v>
      </c>
      <c r="BQ188" s="82" t="s">
        <v>1190</v>
      </c>
      <c r="BR188" s="82" t="s">
        <v>1190</v>
      </c>
      <c r="BS188" s="82" t="s">
        <v>1190</v>
      </c>
      <c r="BT188" s="82" t="s">
        <v>1190</v>
      </c>
      <c r="BU188" s="82" t="s">
        <v>1190</v>
      </c>
      <c r="BV188" s="82" t="s">
        <v>1190</v>
      </c>
      <c r="BW188" s="82" t="s">
        <v>1190</v>
      </c>
      <c r="BX188" s="82" t="s">
        <v>1190</v>
      </c>
      <c r="BY188" s="82" t="s">
        <v>1190</v>
      </c>
      <c r="BZ188" s="82" t="s">
        <v>1190</v>
      </c>
      <c r="CA188" s="82" t="s">
        <v>1190</v>
      </c>
      <c r="CB188" s="82" t="s">
        <v>1190</v>
      </c>
      <c r="CC188" s="82" t="s">
        <v>1190</v>
      </c>
      <c r="CD188" s="82" t="s">
        <v>1190</v>
      </c>
      <c r="CE188" s="9"/>
      <c r="CF188" s="82" t="s">
        <v>1190</v>
      </c>
      <c r="CG188" s="82" t="s">
        <v>1190</v>
      </c>
      <c r="CH188" s="82" t="s">
        <v>1190</v>
      </c>
      <c r="CI188" s="82" t="s">
        <v>1190</v>
      </c>
      <c r="CJ188" s="82" t="s">
        <v>1190</v>
      </c>
      <c r="CK188" s="82" t="s">
        <v>1190</v>
      </c>
      <c r="CL188" s="82" t="s">
        <v>1190</v>
      </c>
      <c r="CM188" s="82" t="s">
        <v>1190</v>
      </c>
      <c r="CN188" s="82" t="s">
        <v>1190</v>
      </c>
      <c r="CO188" s="82" t="s">
        <v>1190</v>
      </c>
      <c r="CP188" s="82" t="s">
        <v>1190</v>
      </c>
      <c r="CQ188" s="82" t="s">
        <v>1190</v>
      </c>
      <c r="CR188" s="82" t="s">
        <v>1190</v>
      </c>
      <c r="CS188" s="82" t="s">
        <v>1190</v>
      </c>
      <c r="CT188" s="82" t="s">
        <v>1190</v>
      </c>
      <c r="CU188" s="82" t="s">
        <v>1190</v>
      </c>
      <c r="CV188" s="82" t="s">
        <v>1190</v>
      </c>
      <c r="CW188" s="82" t="s">
        <v>1190</v>
      </c>
      <c r="CX188" s="82" t="s">
        <v>1190</v>
      </c>
      <c r="CY188" s="82" t="s">
        <v>1190</v>
      </c>
      <c r="CZ188" s="82" t="s">
        <v>1190</v>
      </c>
      <c r="DA188" s="82" t="s">
        <v>1190</v>
      </c>
      <c r="DB188" s="82" t="s">
        <v>1190</v>
      </c>
      <c r="DC188" s="9"/>
      <c r="DD188" s="82" t="s">
        <v>1190</v>
      </c>
      <c r="DE188" s="82" t="s">
        <v>1190</v>
      </c>
      <c r="DF188" s="82" t="s">
        <v>1190</v>
      </c>
      <c r="DG188" s="82" t="s">
        <v>1190</v>
      </c>
      <c r="DH188" s="82" t="s">
        <v>1190</v>
      </c>
      <c r="DI188" s="82" t="s">
        <v>1190</v>
      </c>
      <c r="DJ188" s="82" t="s">
        <v>1190</v>
      </c>
      <c r="DK188" s="82" t="s">
        <v>1190</v>
      </c>
      <c r="DL188" s="82" t="s">
        <v>1190</v>
      </c>
      <c r="DM188" s="82" t="s">
        <v>1190</v>
      </c>
      <c r="DN188" s="82" t="s">
        <v>1190</v>
      </c>
      <c r="DO188" s="82" t="s">
        <v>1190</v>
      </c>
      <c r="DP188" s="82" t="s">
        <v>1190</v>
      </c>
      <c r="DQ188" s="82" t="s">
        <v>1190</v>
      </c>
      <c r="DR188" s="82" t="s">
        <v>1190</v>
      </c>
      <c r="DS188" s="82" t="s">
        <v>1190</v>
      </c>
      <c r="DT188" s="82" t="s">
        <v>1190</v>
      </c>
      <c r="DU188" s="82" t="s">
        <v>1190</v>
      </c>
      <c r="DV188" s="9"/>
      <c r="DW188" s="82" t="s">
        <v>1190</v>
      </c>
      <c r="DX188" s="82" t="s">
        <v>1190</v>
      </c>
      <c r="DY188" s="82" t="s">
        <v>1190</v>
      </c>
      <c r="DZ188" s="82" t="s">
        <v>1190</v>
      </c>
      <c r="EA188" s="82" t="s">
        <v>1190</v>
      </c>
      <c r="EB188" s="82" t="s">
        <v>1190</v>
      </c>
      <c r="EC188" s="82" t="s">
        <v>1190</v>
      </c>
      <c r="ED188" s="82" t="s">
        <v>1190</v>
      </c>
      <c r="EE188" s="82" t="s">
        <v>1190</v>
      </c>
      <c r="EF188" s="82" t="s">
        <v>1190</v>
      </c>
      <c r="EG188" s="82" t="s">
        <v>1190</v>
      </c>
      <c r="EH188" s="82" t="s">
        <v>1190</v>
      </c>
      <c r="EI188" s="82" t="s">
        <v>1190</v>
      </c>
      <c r="EJ188" s="82" t="s">
        <v>1190</v>
      </c>
      <c r="EK188" s="82" t="s">
        <v>1190</v>
      </c>
      <c r="EL188" s="82" t="s">
        <v>1190</v>
      </c>
      <c r="EM188" s="82" t="s">
        <v>1190</v>
      </c>
      <c r="EN188" s="82" t="s">
        <v>1190</v>
      </c>
      <c r="EO188" s="82" t="s">
        <v>1190</v>
      </c>
      <c r="EP188" s="82" t="s">
        <v>1190</v>
      </c>
      <c r="EQ188" s="82" t="s">
        <v>1190</v>
      </c>
      <c r="ER188" s="82" t="s">
        <v>1190</v>
      </c>
      <c r="ES188" s="82" t="s">
        <v>1190</v>
      </c>
      <c r="ET188" s="82" t="s">
        <v>1190</v>
      </c>
      <c r="EU188" s="82" t="s">
        <v>1190</v>
      </c>
      <c r="EV188" s="82" t="s">
        <v>1190</v>
      </c>
      <c r="EW188" s="82" t="s">
        <v>1190</v>
      </c>
      <c r="EX188" s="82" t="s">
        <v>1190</v>
      </c>
      <c r="EY188" s="82" t="s">
        <v>1190</v>
      </c>
      <c r="EZ188" s="82" t="s">
        <v>1190</v>
      </c>
      <c r="FA188" s="82" t="s">
        <v>1190</v>
      </c>
      <c r="FB188" s="82" t="s">
        <v>1190</v>
      </c>
      <c r="FC188" s="82" t="s">
        <v>1190</v>
      </c>
      <c r="FD188" s="82" t="s">
        <v>1190</v>
      </c>
      <c r="FE188" s="82" t="s">
        <v>1190</v>
      </c>
      <c r="FF188" s="82" t="s">
        <v>1190</v>
      </c>
      <c r="FG188" s="82" t="s">
        <v>1190</v>
      </c>
      <c r="FH188" s="82" t="s">
        <v>1190</v>
      </c>
      <c r="FI188" s="82" t="s">
        <v>1190</v>
      </c>
      <c r="FJ188" s="82" t="s">
        <v>1190</v>
      </c>
      <c r="FK188" s="82" t="s">
        <v>1190</v>
      </c>
      <c r="FL188" s="9"/>
      <c r="FM188" s="82" t="s">
        <v>1190</v>
      </c>
      <c r="FN188" s="82" t="s">
        <v>1190</v>
      </c>
      <c r="FO188" s="82" t="s">
        <v>1190</v>
      </c>
      <c r="FP188" s="82" t="s">
        <v>1190</v>
      </c>
      <c r="FQ188" s="82" t="s">
        <v>1190</v>
      </c>
      <c r="FR188" s="82" t="s">
        <v>1190</v>
      </c>
      <c r="FS188" s="82" t="s">
        <v>1190</v>
      </c>
      <c r="FT188" s="84" t="s">
        <v>1190</v>
      </c>
      <c r="FU188" s="82" t="s">
        <v>1190</v>
      </c>
      <c r="FV188" s="82" t="s">
        <v>1183</v>
      </c>
      <c r="FW188" s="82" t="s">
        <v>1184</v>
      </c>
      <c r="FX188" s="82" t="s">
        <v>1183</v>
      </c>
      <c r="FY188" s="82" t="s">
        <v>1183</v>
      </c>
      <c r="FZ188" s="82" t="s">
        <v>1183</v>
      </c>
      <c r="GA188" s="1" t="e">
        <f t="shared" si="29"/>
        <v>#VALUE!</v>
      </c>
      <c r="GB188" s="8" t="e">
        <f t="shared" si="30"/>
        <v>#VALUE!</v>
      </c>
      <c r="GC188" s="79" t="s">
        <v>1185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0" t="e">
        <f t="shared" si="28"/>
        <v>#VALUE!</v>
      </c>
      <c r="E189" s="82" t="s">
        <v>1190</v>
      </c>
      <c r="F189" s="82" t="s">
        <v>1190</v>
      </c>
      <c r="G189" s="82" t="s">
        <v>1190</v>
      </c>
      <c r="H189" s="82" t="s">
        <v>1190</v>
      </c>
      <c r="I189" s="82" t="s">
        <v>1190</v>
      </c>
      <c r="J189" s="82" t="s">
        <v>1190</v>
      </c>
      <c r="K189" s="82" t="s">
        <v>1190</v>
      </c>
      <c r="L189" s="82" t="s">
        <v>1190</v>
      </c>
      <c r="M189" s="82" t="s">
        <v>1190</v>
      </c>
      <c r="N189" s="82" t="s">
        <v>1190</v>
      </c>
      <c r="O189" s="82" t="s">
        <v>1190</v>
      </c>
      <c r="P189" s="82" t="s">
        <v>1190</v>
      </c>
      <c r="Q189" s="82" t="s">
        <v>1190</v>
      </c>
      <c r="R189" s="82" t="s">
        <v>1190</v>
      </c>
      <c r="S189" s="82" t="s">
        <v>1190</v>
      </c>
      <c r="T189" s="82" t="s">
        <v>1190</v>
      </c>
      <c r="U189" s="82" t="s">
        <v>1190</v>
      </c>
      <c r="V189" s="82" t="s">
        <v>1190</v>
      </c>
      <c r="W189" s="82" t="s">
        <v>1190</v>
      </c>
      <c r="X189" s="82" t="s">
        <v>1190</v>
      </c>
      <c r="Y189" s="82" t="s">
        <v>1190</v>
      </c>
      <c r="Z189" s="82" t="s">
        <v>1190</v>
      </c>
      <c r="AA189" s="82" t="s">
        <v>1190</v>
      </c>
      <c r="AB189" s="82" t="s">
        <v>1190</v>
      </c>
      <c r="AC189" s="82" t="s">
        <v>1190</v>
      </c>
      <c r="AD189" s="82" t="s">
        <v>1190</v>
      </c>
      <c r="AE189" s="82" t="s">
        <v>1190</v>
      </c>
      <c r="AF189" s="82" t="s">
        <v>1190</v>
      </c>
      <c r="AG189" s="82" t="s">
        <v>1190</v>
      </c>
      <c r="AH189" s="82" t="s">
        <v>1190</v>
      </c>
      <c r="AI189" s="82" t="s">
        <v>1190</v>
      </c>
      <c r="AJ189" s="82" t="s">
        <v>1190</v>
      </c>
      <c r="AK189" s="82" t="s">
        <v>1190</v>
      </c>
      <c r="AL189" s="82" t="s">
        <v>1190</v>
      </c>
      <c r="AM189" s="9"/>
      <c r="AN189" s="82" t="s">
        <v>1190</v>
      </c>
      <c r="AO189" s="82" t="s">
        <v>1190</v>
      </c>
      <c r="AP189" s="82" t="s">
        <v>1190</v>
      </c>
      <c r="AQ189" s="82" t="s">
        <v>1190</v>
      </c>
      <c r="AR189" s="82" t="s">
        <v>1190</v>
      </c>
      <c r="AS189" s="82" t="s">
        <v>1190</v>
      </c>
      <c r="AT189" s="82" t="s">
        <v>1190</v>
      </c>
      <c r="AU189" s="2" t="e">
        <f>-_xll.ciqfunctions.udf.CIQ($B189, "IQ_TOTAL_DIV_PAID_CF", $C189)/_xll.ciqfunctions.udf.CIQ($B189, "IQ_NI", $C189)</f>
        <v>#VALUE!</v>
      </c>
      <c r="AV189" s="9"/>
      <c r="AW189" s="82" t="s">
        <v>1190</v>
      </c>
      <c r="AX189" s="82" t="s">
        <v>1190</v>
      </c>
      <c r="AY189" s="82" t="s">
        <v>1190</v>
      </c>
      <c r="AZ189" s="2" t="e">
        <f>_xll.ciqfunctions.udf.CIQ($B189, "IQ_EFFECT_TAX_RATE", $C189)/100</f>
        <v>#VALUE!</v>
      </c>
      <c r="BA189" s="84" t="s">
        <v>1190</v>
      </c>
      <c r="BB189" s="9"/>
      <c r="BC189" s="82" t="s">
        <v>1190</v>
      </c>
      <c r="BD189" s="82" t="s">
        <v>1190</v>
      </c>
      <c r="BE189" s="82" t="s">
        <v>1190</v>
      </c>
      <c r="BF189" s="82" t="s">
        <v>1190</v>
      </c>
      <c r="BG189" s="82" t="s">
        <v>1190</v>
      </c>
      <c r="BH189" s="82" t="s">
        <v>1190</v>
      </c>
      <c r="BI189" s="82" t="s">
        <v>1190</v>
      </c>
      <c r="BJ189" s="9"/>
      <c r="BK189" s="9"/>
      <c r="BL189" s="82" t="s">
        <v>1190</v>
      </c>
      <c r="BM189" s="82" t="s">
        <v>1190</v>
      </c>
      <c r="BN189" s="82" t="s">
        <v>1190</v>
      </c>
      <c r="BO189" s="82" t="s">
        <v>1190</v>
      </c>
      <c r="BP189" s="82" t="s">
        <v>1190</v>
      </c>
      <c r="BQ189" s="82" t="s">
        <v>1190</v>
      </c>
      <c r="BR189" s="82" t="s">
        <v>1190</v>
      </c>
      <c r="BS189" s="82" t="s">
        <v>1190</v>
      </c>
      <c r="BT189" s="82" t="s">
        <v>1190</v>
      </c>
      <c r="BU189" s="82" t="s">
        <v>1190</v>
      </c>
      <c r="BV189" s="82" t="s">
        <v>1190</v>
      </c>
      <c r="BW189" s="82" t="s">
        <v>1190</v>
      </c>
      <c r="BX189" s="82" t="s">
        <v>1190</v>
      </c>
      <c r="BY189" s="82" t="s">
        <v>1190</v>
      </c>
      <c r="BZ189" s="82" t="s">
        <v>1190</v>
      </c>
      <c r="CA189" s="82" t="s">
        <v>1190</v>
      </c>
      <c r="CB189" s="82" t="s">
        <v>1190</v>
      </c>
      <c r="CC189" s="82" t="s">
        <v>1190</v>
      </c>
      <c r="CD189" s="82" t="s">
        <v>1190</v>
      </c>
      <c r="CE189" s="9"/>
      <c r="CF189" s="82" t="s">
        <v>1190</v>
      </c>
      <c r="CG189" s="82" t="s">
        <v>1190</v>
      </c>
      <c r="CH189" s="82" t="s">
        <v>1190</v>
      </c>
      <c r="CI189" s="82" t="s">
        <v>1190</v>
      </c>
      <c r="CJ189" s="82" t="s">
        <v>1190</v>
      </c>
      <c r="CK189" s="82" t="s">
        <v>1190</v>
      </c>
      <c r="CL189" s="82" t="s">
        <v>1190</v>
      </c>
      <c r="CM189" s="82" t="s">
        <v>1190</v>
      </c>
      <c r="CN189" s="82" t="s">
        <v>1190</v>
      </c>
      <c r="CO189" s="82" t="s">
        <v>1190</v>
      </c>
      <c r="CP189" s="82" t="s">
        <v>1190</v>
      </c>
      <c r="CQ189" s="82" t="s">
        <v>1190</v>
      </c>
      <c r="CR189" s="82" t="s">
        <v>1190</v>
      </c>
      <c r="CS189" s="82" t="s">
        <v>1190</v>
      </c>
      <c r="CT189" s="82" t="s">
        <v>1190</v>
      </c>
      <c r="CU189" s="82" t="s">
        <v>1190</v>
      </c>
      <c r="CV189" s="82" t="s">
        <v>1190</v>
      </c>
      <c r="CW189" s="82" t="s">
        <v>1190</v>
      </c>
      <c r="CX189" s="82" t="s">
        <v>1190</v>
      </c>
      <c r="CY189" s="82" t="s">
        <v>1190</v>
      </c>
      <c r="CZ189" s="82" t="s">
        <v>1190</v>
      </c>
      <c r="DA189" s="82" t="s">
        <v>1190</v>
      </c>
      <c r="DB189" s="82" t="s">
        <v>1190</v>
      </c>
      <c r="DC189" s="9"/>
      <c r="DD189" s="82" t="s">
        <v>1190</v>
      </c>
      <c r="DE189" s="82" t="s">
        <v>1190</v>
      </c>
      <c r="DF189" s="82" t="s">
        <v>1190</v>
      </c>
      <c r="DG189" s="82" t="s">
        <v>1190</v>
      </c>
      <c r="DH189" s="82" t="s">
        <v>1190</v>
      </c>
      <c r="DI189" s="82" t="s">
        <v>1190</v>
      </c>
      <c r="DJ189" s="82" t="s">
        <v>1190</v>
      </c>
      <c r="DK189" s="82" t="s">
        <v>1190</v>
      </c>
      <c r="DL189" s="82" t="s">
        <v>1190</v>
      </c>
      <c r="DM189" s="82" t="s">
        <v>1190</v>
      </c>
      <c r="DN189" s="82" t="s">
        <v>1190</v>
      </c>
      <c r="DO189" s="82" t="s">
        <v>1190</v>
      </c>
      <c r="DP189" s="82" t="s">
        <v>1190</v>
      </c>
      <c r="DQ189" s="82" t="s">
        <v>1190</v>
      </c>
      <c r="DR189" s="82" t="s">
        <v>1190</v>
      </c>
      <c r="DS189" s="82" t="s">
        <v>1190</v>
      </c>
      <c r="DT189" s="82" t="s">
        <v>1190</v>
      </c>
      <c r="DU189" s="82" t="s">
        <v>1190</v>
      </c>
      <c r="DV189" s="9"/>
      <c r="DW189" s="82" t="s">
        <v>1190</v>
      </c>
      <c r="DX189" s="82" t="s">
        <v>1190</v>
      </c>
      <c r="DY189" s="82" t="s">
        <v>1190</v>
      </c>
      <c r="DZ189" s="82" t="s">
        <v>1190</v>
      </c>
      <c r="EA189" s="82" t="s">
        <v>1190</v>
      </c>
      <c r="EB189" s="82" t="s">
        <v>1190</v>
      </c>
      <c r="EC189" s="82" t="s">
        <v>1190</v>
      </c>
      <c r="ED189" s="82" t="s">
        <v>1190</v>
      </c>
      <c r="EE189" s="82" t="s">
        <v>1190</v>
      </c>
      <c r="EF189" s="82" t="s">
        <v>1190</v>
      </c>
      <c r="EG189" s="82" t="s">
        <v>1190</v>
      </c>
      <c r="EH189" s="82" t="s">
        <v>1190</v>
      </c>
      <c r="EI189" s="82" t="s">
        <v>1190</v>
      </c>
      <c r="EJ189" s="82" t="s">
        <v>1190</v>
      </c>
      <c r="EK189" s="82" t="s">
        <v>1190</v>
      </c>
      <c r="EL189" s="82" t="s">
        <v>1190</v>
      </c>
      <c r="EM189" s="82" t="s">
        <v>1190</v>
      </c>
      <c r="EN189" s="82" t="s">
        <v>1190</v>
      </c>
      <c r="EO189" s="82" t="s">
        <v>1190</v>
      </c>
      <c r="EP189" s="82" t="s">
        <v>1190</v>
      </c>
      <c r="EQ189" s="82" t="s">
        <v>1190</v>
      </c>
      <c r="ER189" s="82" t="s">
        <v>1190</v>
      </c>
      <c r="ES189" s="82" t="s">
        <v>1190</v>
      </c>
      <c r="ET189" s="82" t="s">
        <v>1190</v>
      </c>
      <c r="EU189" s="82" t="s">
        <v>1190</v>
      </c>
      <c r="EV189" s="82" t="s">
        <v>1190</v>
      </c>
      <c r="EW189" s="82" t="s">
        <v>1190</v>
      </c>
      <c r="EX189" s="82" t="s">
        <v>1190</v>
      </c>
      <c r="EY189" s="82" t="s">
        <v>1190</v>
      </c>
      <c r="EZ189" s="82" t="s">
        <v>1190</v>
      </c>
      <c r="FA189" s="82" t="s">
        <v>1190</v>
      </c>
      <c r="FB189" s="82" t="s">
        <v>1190</v>
      </c>
      <c r="FC189" s="82" t="s">
        <v>1190</v>
      </c>
      <c r="FD189" s="82" t="s">
        <v>1190</v>
      </c>
      <c r="FE189" s="82" t="s">
        <v>1190</v>
      </c>
      <c r="FF189" s="82" t="s">
        <v>1190</v>
      </c>
      <c r="FG189" s="82" t="s">
        <v>1190</v>
      </c>
      <c r="FH189" s="82" t="s">
        <v>1190</v>
      </c>
      <c r="FI189" s="82" t="s">
        <v>1190</v>
      </c>
      <c r="FJ189" s="82" t="s">
        <v>1190</v>
      </c>
      <c r="FK189" s="82" t="s">
        <v>1190</v>
      </c>
      <c r="FL189" s="9"/>
      <c r="FM189" s="82" t="s">
        <v>1190</v>
      </c>
      <c r="FN189" s="82" t="s">
        <v>1190</v>
      </c>
      <c r="FO189" s="82" t="s">
        <v>1190</v>
      </c>
      <c r="FP189" s="82" t="s">
        <v>1190</v>
      </c>
      <c r="FQ189" s="82" t="s">
        <v>1190</v>
      </c>
      <c r="FR189" s="82" t="s">
        <v>1190</v>
      </c>
      <c r="FS189" s="82" t="s">
        <v>1190</v>
      </c>
      <c r="FT189" s="84" t="s">
        <v>1190</v>
      </c>
      <c r="FU189" s="82" t="s">
        <v>1190</v>
      </c>
      <c r="FV189" s="82" t="s">
        <v>1183</v>
      </c>
      <c r="FW189" s="82" t="s">
        <v>1184</v>
      </c>
      <c r="FX189" s="82" t="s">
        <v>1183</v>
      </c>
      <c r="FY189" s="82" t="s">
        <v>1183</v>
      </c>
      <c r="FZ189" s="82" t="s">
        <v>1183</v>
      </c>
      <c r="GA189" s="1" t="e">
        <f t="shared" si="29"/>
        <v>#VALUE!</v>
      </c>
      <c r="GB189" s="8" t="e">
        <f t="shared" si="30"/>
        <v>#VALUE!</v>
      </c>
      <c r="GC189" s="79" t="s">
        <v>1185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0" t="e">
        <f t="shared" si="28"/>
        <v>#VALUE!</v>
      </c>
      <c r="E190" s="82" t="s">
        <v>1190</v>
      </c>
      <c r="F190" s="82" t="s">
        <v>1190</v>
      </c>
      <c r="G190" s="82" t="s">
        <v>1190</v>
      </c>
      <c r="H190" s="82" t="s">
        <v>1190</v>
      </c>
      <c r="I190" s="82" t="s">
        <v>1190</v>
      </c>
      <c r="J190" s="82" t="s">
        <v>1190</v>
      </c>
      <c r="K190" s="82" t="s">
        <v>1190</v>
      </c>
      <c r="L190" s="82" t="s">
        <v>1190</v>
      </c>
      <c r="M190" s="82" t="s">
        <v>1190</v>
      </c>
      <c r="N190" s="82" t="s">
        <v>1190</v>
      </c>
      <c r="O190" s="82" t="s">
        <v>1190</v>
      </c>
      <c r="P190" s="82" t="s">
        <v>1190</v>
      </c>
      <c r="Q190" s="82" t="s">
        <v>1190</v>
      </c>
      <c r="R190" s="82" t="s">
        <v>1190</v>
      </c>
      <c r="S190" s="82" t="s">
        <v>1190</v>
      </c>
      <c r="T190" s="82" t="s">
        <v>1190</v>
      </c>
      <c r="U190" s="82" t="s">
        <v>1190</v>
      </c>
      <c r="V190" s="82" t="s">
        <v>1190</v>
      </c>
      <c r="W190" s="82" t="s">
        <v>1190</v>
      </c>
      <c r="X190" s="82" t="s">
        <v>1190</v>
      </c>
      <c r="Y190" s="82" t="s">
        <v>1190</v>
      </c>
      <c r="Z190" s="82" t="s">
        <v>1190</v>
      </c>
      <c r="AA190" s="82" t="s">
        <v>1190</v>
      </c>
      <c r="AB190" s="82" t="s">
        <v>1190</v>
      </c>
      <c r="AC190" s="82" t="s">
        <v>1190</v>
      </c>
      <c r="AD190" s="82" t="s">
        <v>1190</v>
      </c>
      <c r="AE190" s="82" t="s">
        <v>1190</v>
      </c>
      <c r="AF190" s="82" t="s">
        <v>1190</v>
      </c>
      <c r="AG190" s="82" t="s">
        <v>1190</v>
      </c>
      <c r="AH190" s="82" t="s">
        <v>1190</v>
      </c>
      <c r="AI190" s="82" t="s">
        <v>1190</v>
      </c>
      <c r="AJ190" s="82" t="s">
        <v>1190</v>
      </c>
      <c r="AK190" s="82" t="s">
        <v>1190</v>
      </c>
      <c r="AL190" s="82" t="s">
        <v>1190</v>
      </c>
      <c r="AM190" s="9"/>
      <c r="AN190" s="82" t="s">
        <v>1190</v>
      </c>
      <c r="AO190" s="82" t="s">
        <v>1190</v>
      </c>
      <c r="AP190" s="82" t="s">
        <v>1190</v>
      </c>
      <c r="AQ190" s="82" t="s">
        <v>1190</v>
      </c>
      <c r="AR190" s="82" t="s">
        <v>1190</v>
      </c>
      <c r="AS190" s="82" t="s">
        <v>1190</v>
      </c>
      <c r="AT190" s="82" t="s">
        <v>1190</v>
      </c>
      <c r="AU190" s="2" t="e">
        <f>-_xll.ciqfunctions.udf.CIQ($B190, "IQ_TOTAL_DIV_PAID_CF", $C190)/_xll.ciqfunctions.udf.CIQ($B190, "IQ_NI", $C190)</f>
        <v>#VALUE!</v>
      </c>
      <c r="AV190" s="9"/>
      <c r="AW190" s="82" t="s">
        <v>1190</v>
      </c>
      <c r="AX190" s="82" t="s">
        <v>1190</v>
      </c>
      <c r="AY190" s="82" t="s">
        <v>1190</v>
      </c>
      <c r="AZ190" s="2" t="e">
        <f>_xll.ciqfunctions.udf.CIQ($B190, "IQ_EFFECT_TAX_RATE", $C190)/100</f>
        <v>#VALUE!</v>
      </c>
      <c r="BA190" s="84" t="s">
        <v>1190</v>
      </c>
      <c r="BB190" s="9"/>
      <c r="BC190" s="82" t="s">
        <v>1190</v>
      </c>
      <c r="BD190" s="82" t="s">
        <v>1190</v>
      </c>
      <c r="BE190" s="82" t="s">
        <v>1190</v>
      </c>
      <c r="BF190" s="82" t="s">
        <v>1190</v>
      </c>
      <c r="BG190" s="82" t="s">
        <v>1190</v>
      </c>
      <c r="BH190" s="82" t="s">
        <v>1190</v>
      </c>
      <c r="BI190" s="82" t="s">
        <v>1190</v>
      </c>
      <c r="BJ190" s="9"/>
      <c r="BK190" s="9"/>
      <c r="BL190" s="82" t="s">
        <v>1190</v>
      </c>
      <c r="BM190" s="82" t="s">
        <v>1190</v>
      </c>
      <c r="BN190" s="82" t="s">
        <v>1190</v>
      </c>
      <c r="BO190" s="82" t="s">
        <v>1190</v>
      </c>
      <c r="BP190" s="82" t="s">
        <v>1190</v>
      </c>
      <c r="BQ190" s="82" t="s">
        <v>1190</v>
      </c>
      <c r="BR190" s="82" t="s">
        <v>1190</v>
      </c>
      <c r="BS190" s="82" t="s">
        <v>1190</v>
      </c>
      <c r="BT190" s="82" t="s">
        <v>1190</v>
      </c>
      <c r="BU190" s="82" t="s">
        <v>1190</v>
      </c>
      <c r="BV190" s="82" t="s">
        <v>1190</v>
      </c>
      <c r="BW190" s="82" t="s">
        <v>1190</v>
      </c>
      <c r="BX190" s="82" t="s">
        <v>1190</v>
      </c>
      <c r="BY190" s="82" t="s">
        <v>1190</v>
      </c>
      <c r="BZ190" s="82" t="s">
        <v>1190</v>
      </c>
      <c r="CA190" s="82" t="s">
        <v>1190</v>
      </c>
      <c r="CB190" s="82" t="s">
        <v>1190</v>
      </c>
      <c r="CC190" s="82" t="s">
        <v>1190</v>
      </c>
      <c r="CD190" s="82" t="s">
        <v>1190</v>
      </c>
      <c r="CE190" s="9"/>
      <c r="CF190" s="82" t="s">
        <v>1190</v>
      </c>
      <c r="CG190" s="82" t="s">
        <v>1190</v>
      </c>
      <c r="CH190" s="82" t="s">
        <v>1190</v>
      </c>
      <c r="CI190" s="82" t="s">
        <v>1190</v>
      </c>
      <c r="CJ190" s="82" t="s">
        <v>1190</v>
      </c>
      <c r="CK190" s="82" t="s">
        <v>1190</v>
      </c>
      <c r="CL190" s="82" t="s">
        <v>1190</v>
      </c>
      <c r="CM190" s="82" t="s">
        <v>1190</v>
      </c>
      <c r="CN190" s="82" t="s">
        <v>1190</v>
      </c>
      <c r="CO190" s="82" t="s">
        <v>1190</v>
      </c>
      <c r="CP190" s="82" t="s">
        <v>1190</v>
      </c>
      <c r="CQ190" s="82" t="s">
        <v>1190</v>
      </c>
      <c r="CR190" s="82" t="s">
        <v>1190</v>
      </c>
      <c r="CS190" s="82" t="s">
        <v>1190</v>
      </c>
      <c r="CT190" s="82" t="s">
        <v>1190</v>
      </c>
      <c r="CU190" s="82" t="s">
        <v>1190</v>
      </c>
      <c r="CV190" s="82" t="s">
        <v>1190</v>
      </c>
      <c r="CW190" s="82" t="s">
        <v>1190</v>
      </c>
      <c r="CX190" s="82" t="s">
        <v>1190</v>
      </c>
      <c r="CY190" s="82" t="s">
        <v>1190</v>
      </c>
      <c r="CZ190" s="82" t="s">
        <v>1190</v>
      </c>
      <c r="DA190" s="82" t="s">
        <v>1190</v>
      </c>
      <c r="DB190" s="82" t="s">
        <v>1190</v>
      </c>
      <c r="DC190" s="9"/>
      <c r="DD190" s="82" t="s">
        <v>1190</v>
      </c>
      <c r="DE190" s="82" t="s">
        <v>1190</v>
      </c>
      <c r="DF190" s="82" t="s">
        <v>1190</v>
      </c>
      <c r="DG190" s="82" t="s">
        <v>1190</v>
      </c>
      <c r="DH190" s="82" t="s">
        <v>1190</v>
      </c>
      <c r="DI190" s="82" t="s">
        <v>1190</v>
      </c>
      <c r="DJ190" s="82" t="s">
        <v>1190</v>
      </c>
      <c r="DK190" s="82" t="s">
        <v>1190</v>
      </c>
      <c r="DL190" s="82" t="s">
        <v>1190</v>
      </c>
      <c r="DM190" s="82" t="s">
        <v>1190</v>
      </c>
      <c r="DN190" s="82" t="s">
        <v>1190</v>
      </c>
      <c r="DO190" s="82" t="s">
        <v>1190</v>
      </c>
      <c r="DP190" s="82" t="s">
        <v>1190</v>
      </c>
      <c r="DQ190" s="82" t="s">
        <v>1190</v>
      </c>
      <c r="DR190" s="82" t="s">
        <v>1190</v>
      </c>
      <c r="DS190" s="82" t="s">
        <v>1190</v>
      </c>
      <c r="DT190" s="82" t="s">
        <v>1190</v>
      </c>
      <c r="DU190" s="82" t="s">
        <v>1190</v>
      </c>
      <c r="DV190" s="9"/>
      <c r="DW190" s="82" t="s">
        <v>1190</v>
      </c>
      <c r="DX190" s="82" t="s">
        <v>1190</v>
      </c>
      <c r="DY190" s="82" t="s">
        <v>1190</v>
      </c>
      <c r="DZ190" s="82" t="s">
        <v>1190</v>
      </c>
      <c r="EA190" s="82" t="s">
        <v>1190</v>
      </c>
      <c r="EB190" s="82" t="s">
        <v>1190</v>
      </c>
      <c r="EC190" s="82" t="s">
        <v>1190</v>
      </c>
      <c r="ED190" s="82" t="s">
        <v>1190</v>
      </c>
      <c r="EE190" s="82" t="s">
        <v>1190</v>
      </c>
      <c r="EF190" s="82" t="s">
        <v>1190</v>
      </c>
      <c r="EG190" s="82" t="s">
        <v>1190</v>
      </c>
      <c r="EH190" s="82" t="s">
        <v>1190</v>
      </c>
      <c r="EI190" s="82" t="s">
        <v>1190</v>
      </c>
      <c r="EJ190" s="82" t="s">
        <v>1190</v>
      </c>
      <c r="EK190" s="82" t="s">
        <v>1190</v>
      </c>
      <c r="EL190" s="82" t="s">
        <v>1190</v>
      </c>
      <c r="EM190" s="82" t="s">
        <v>1190</v>
      </c>
      <c r="EN190" s="82" t="s">
        <v>1190</v>
      </c>
      <c r="EO190" s="82" t="s">
        <v>1190</v>
      </c>
      <c r="EP190" s="82" t="s">
        <v>1190</v>
      </c>
      <c r="EQ190" s="82" t="s">
        <v>1190</v>
      </c>
      <c r="ER190" s="82" t="s">
        <v>1190</v>
      </c>
      <c r="ES190" s="82" t="s">
        <v>1190</v>
      </c>
      <c r="ET190" s="82" t="s">
        <v>1190</v>
      </c>
      <c r="EU190" s="82" t="s">
        <v>1190</v>
      </c>
      <c r="EV190" s="82" t="s">
        <v>1190</v>
      </c>
      <c r="EW190" s="82" t="s">
        <v>1190</v>
      </c>
      <c r="EX190" s="82" t="s">
        <v>1190</v>
      </c>
      <c r="EY190" s="82" t="s">
        <v>1190</v>
      </c>
      <c r="EZ190" s="82" t="s">
        <v>1190</v>
      </c>
      <c r="FA190" s="82" t="s">
        <v>1190</v>
      </c>
      <c r="FB190" s="82" t="s">
        <v>1190</v>
      </c>
      <c r="FC190" s="82" t="s">
        <v>1190</v>
      </c>
      <c r="FD190" s="82" t="s">
        <v>1190</v>
      </c>
      <c r="FE190" s="82" t="s">
        <v>1190</v>
      </c>
      <c r="FF190" s="82" t="s">
        <v>1190</v>
      </c>
      <c r="FG190" s="82" t="s">
        <v>1190</v>
      </c>
      <c r="FH190" s="82" t="s">
        <v>1190</v>
      </c>
      <c r="FI190" s="82" t="s">
        <v>1190</v>
      </c>
      <c r="FJ190" s="82" t="s">
        <v>1190</v>
      </c>
      <c r="FK190" s="82" t="s">
        <v>1190</v>
      </c>
      <c r="FL190" s="9"/>
      <c r="FM190" s="82" t="s">
        <v>1190</v>
      </c>
      <c r="FN190" s="82" t="s">
        <v>1190</v>
      </c>
      <c r="FO190" s="82" t="s">
        <v>1190</v>
      </c>
      <c r="FP190" s="82" t="s">
        <v>1190</v>
      </c>
      <c r="FQ190" s="82" t="s">
        <v>1190</v>
      </c>
      <c r="FR190" s="82" t="s">
        <v>1190</v>
      </c>
      <c r="FS190" s="82" t="s">
        <v>1190</v>
      </c>
      <c r="FT190" s="84" t="s">
        <v>1190</v>
      </c>
      <c r="FU190" s="82" t="s">
        <v>1190</v>
      </c>
      <c r="FV190" s="82" t="s">
        <v>1183</v>
      </c>
      <c r="FW190" s="82" t="s">
        <v>1184</v>
      </c>
      <c r="FX190" s="82" t="s">
        <v>1183</v>
      </c>
      <c r="FY190" s="82" t="s">
        <v>1183</v>
      </c>
      <c r="FZ190" s="82" t="s">
        <v>1183</v>
      </c>
      <c r="GA190" s="1" t="e">
        <f t="shared" si="29"/>
        <v>#VALUE!</v>
      </c>
      <c r="GB190" s="8" t="e">
        <f t="shared" si="30"/>
        <v>#VALUE!</v>
      </c>
      <c r="GC190" s="79" t="s">
        <v>1185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0" t="e">
        <f t="shared" si="28"/>
        <v>#VALUE!</v>
      </c>
      <c r="E191" s="82" t="s">
        <v>1190</v>
      </c>
      <c r="F191" s="82" t="s">
        <v>1190</v>
      </c>
      <c r="G191" s="82" t="s">
        <v>1190</v>
      </c>
      <c r="H191" s="82" t="s">
        <v>1190</v>
      </c>
      <c r="I191" s="82" t="s">
        <v>1190</v>
      </c>
      <c r="J191" s="82" t="s">
        <v>1190</v>
      </c>
      <c r="K191" s="82" t="s">
        <v>1190</v>
      </c>
      <c r="L191" s="82" t="s">
        <v>1190</v>
      </c>
      <c r="M191" s="82" t="s">
        <v>1190</v>
      </c>
      <c r="N191" s="82" t="s">
        <v>1190</v>
      </c>
      <c r="O191" s="82" t="s">
        <v>1190</v>
      </c>
      <c r="P191" s="82" t="s">
        <v>1190</v>
      </c>
      <c r="Q191" s="82" t="s">
        <v>1190</v>
      </c>
      <c r="R191" s="82" t="s">
        <v>1190</v>
      </c>
      <c r="S191" s="82" t="s">
        <v>1190</v>
      </c>
      <c r="T191" s="82" t="s">
        <v>1190</v>
      </c>
      <c r="U191" s="82" t="s">
        <v>1190</v>
      </c>
      <c r="V191" s="82" t="s">
        <v>1190</v>
      </c>
      <c r="W191" s="82" t="s">
        <v>1190</v>
      </c>
      <c r="X191" s="82" t="s">
        <v>1190</v>
      </c>
      <c r="Y191" s="82" t="s">
        <v>1190</v>
      </c>
      <c r="Z191" s="82" t="s">
        <v>1190</v>
      </c>
      <c r="AA191" s="82" t="s">
        <v>1190</v>
      </c>
      <c r="AB191" s="82" t="s">
        <v>1190</v>
      </c>
      <c r="AC191" s="82" t="s">
        <v>1190</v>
      </c>
      <c r="AD191" s="82" t="s">
        <v>1190</v>
      </c>
      <c r="AE191" s="82" t="s">
        <v>1190</v>
      </c>
      <c r="AF191" s="82" t="s">
        <v>1190</v>
      </c>
      <c r="AG191" s="82" t="s">
        <v>1190</v>
      </c>
      <c r="AH191" s="82" t="s">
        <v>1190</v>
      </c>
      <c r="AI191" s="82" t="s">
        <v>1190</v>
      </c>
      <c r="AJ191" s="82" t="s">
        <v>1190</v>
      </c>
      <c r="AK191" s="82" t="s">
        <v>1190</v>
      </c>
      <c r="AL191" s="82" t="s">
        <v>1190</v>
      </c>
      <c r="AM191" s="9"/>
      <c r="AN191" s="82" t="s">
        <v>1190</v>
      </c>
      <c r="AO191" s="82" t="s">
        <v>1190</v>
      </c>
      <c r="AP191" s="82" t="s">
        <v>1190</v>
      </c>
      <c r="AQ191" s="82" t="s">
        <v>1190</v>
      </c>
      <c r="AR191" s="82" t="s">
        <v>1190</v>
      </c>
      <c r="AS191" s="82" t="s">
        <v>1190</v>
      </c>
      <c r="AT191" s="82" t="s">
        <v>1190</v>
      </c>
      <c r="AU191" s="2" t="e">
        <f>-_xll.ciqfunctions.udf.CIQ($B191, "IQ_TOTAL_DIV_PAID_CF", $C191)/_xll.ciqfunctions.udf.CIQ($B191, "IQ_NI", $C191)</f>
        <v>#VALUE!</v>
      </c>
      <c r="AV191" s="9"/>
      <c r="AW191" s="82" t="s">
        <v>1190</v>
      </c>
      <c r="AX191" s="82" t="s">
        <v>1190</v>
      </c>
      <c r="AY191" s="82" t="s">
        <v>1190</v>
      </c>
      <c r="AZ191" s="2" t="e">
        <f>_xll.ciqfunctions.udf.CIQ($B191, "IQ_EFFECT_TAX_RATE", $C191)/100</f>
        <v>#VALUE!</v>
      </c>
      <c r="BA191" s="84" t="s">
        <v>1190</v>
      </c>
      <c r="BB191" s="9"/>
      <c r="BC191" s="82" t="s">
        <v>1190</v>
      </c>
      <c r="BD191" s="82" t="s">
        <v>1190</v>
      </c>
      <c r="BE191" s="82" t="s">
        <v>1190</v>
      </c>
      <c r="BF191" s="82" t="s">
        <v>1190</v>
      </c>
      <c r="BG191" s="82" t="s">
        <v>1190</v>
      </c>
      <c r="BH191" s="82" t="s">
        <v>1190</v>
      </c>
      <c r="BI191" s="82" t="s">
        <v>1190</v>
      </c>
      <c r="BJ191" s="9"/>
      <c r="BK191" s="9"/>
      <c r="BL191" s="82" t="s">
        <v>1190</v>
      </c>
      <c r="BM191" s="82" t="s">
        <v>1190</v>
      </c>
      <c r="BN191" s="82" t="s">
        <v>1190</v>
      </c>
      <c r="BO191" s="82" t="s">
        <v>1190</v>
      </c>
      <c r="BP191" s="82" t="s">
        <v>1190</v>
      </c>
      <c r="BQ191" s="82" t="s">
        <v>1190</v>
      </c>
      <c r="BR191" s="82" t="s">
        <v>1190</v>
      </c>
      <c r="BS191" s="82" t="s">
        <v>1190</v>
      </c>
      <c r="BT191" s="82" t="s">
        <v>1190</v>
      </c>
      <c r="BU191" s="82" t="s">
        <v>1190</v>
      </c>
      <c r="BV191" s="82" t="s">
        <v>1190</v>
      </c>
      <c r="BW191" s="82" t="s">
        <v>1190</v>
      </c>
      <c r="BX191" s="82" t="s">
        <v>1190</v>
      </c>
      <c r="BY191" s="82" t="s">
        <v>1190</v>
      </c>
      <c r="BZ191" s="82" t="s">
        <v>1190</v>
      </c>
      <c r="CA191" s="82" t="s">
        <v>1190</v>
      </c>
      <c r="CB191" s="82" t="s">
        <v>1190</v>
      </c>
      <c r="CC191" s="82" t="s">
        <v>1190</v>
      </c>
      <c r="CD191" s="82" t="s">
        <v>1190</v>
      </c>
      <c r="CE191" s="9"/>
      <c r="CF191" s="82" t="s">
        <v>1190</v>
      </c>
      <c r="CG191" s="82" t="s">
        <v>1190</v>
      </c>
      <c r="CH191" s="82" t="s">
        <v>1190</v>
      </c>
      <c r="CI191" s="82" t="s">
        <v>1190</v>
      </c>
      <c r="CJ191" s="82" t="s">
        <v>1190</v>
      </c>
      <c r="CK191" s="82" t="s">
        <v>1190</v>
      </c>
      <c r="CL191" s="82" t="s">
        <v>1190</v>
      </c>
      <c r="CM191" s="82" t="s">
        <v>1190</v>
      </c>
      <c r="CN191" s="82" t="s">
        <v>1190</v>
      </c>
      <c r="CO191" s="82" t="s">
        <v>1190</v>
      </c>
      <c r="CP191" s="82" t="s">
        <v>1190</v>
      </c>
      <c r="CQ191" s="82" t="s">
        <v>1190</v>
      </c>
      <c r="CR191" s="82" t="s">
        <v>1190</v>
      </c>
      <c r="CS191" s="82" t="s">
        <v>1190</v>
      </c>
      <c r="CT191" s="82" t="s">
        <v>1190</v>
      </c>
      <c r="CU191" s="82" t="s">
        <v>1190</v>
      </c>
      <c r="CV191" s="82" t="s">
        <v>1190</v>
      </c>
      <c r="CW191" s="82" t="s">
        <v>1190</v>
      </c>
      <c r="CX191" s="82" t="s">
        <v>1190</v>
      </c>
      <c r="CY191" s="82" t="s">
        <v>1190</v>
      </c>
      <c r="CZ191" s="82" t="s">
        <v>1190</v>
      </c>
      <c r="DA191" s="82" t="s">
        <v>1190</v>
      </c>
      <c r="DB191" s="82" t="s">
        <v>1190</v>
      </c>
      <c r="DC191" s="9"/>
      <c r="DD191" s="82" t="s">
        <v>1190</v>
      </c>
      <c r="DE191" s="82" t="s">
        <v>1190</v>
      </c>
      <c r="DF191" s="82" t="s">
        <v>1190</v>
      </c>
      <c r="DG191" s="82" t="s">
        <v>1190</v>
      </c>
      <c r="DH191" s="82" t="s">
        <v>1190</v>
      </c>
      <c r="DI191" s="82" t="s">
        <v>1190</v>
      </c>
      <c r="DJ191" s="82" t="s">
        <v>1190</v>
      </c>
      <c r="DK191" s="82" t="s">
        <v>1190</v>
      </c>
      <c r="DL191" s="82" t="s">
        <v>1190</v>
      </c>
      <c r="DM191" s="82" t="s">
        <v>1190</v>
      </c>
      <c r="DN191" s="82" t="s">
        <v>1190</v>
      </c>
      <c r="DO191" s="82" t="s">
        <v>1190</v>
      </c>
      <c r="DP191" s="82" t="s">
        <v>1190</v>
      </c>
      <c r="DQ191" s="82" t="s">
        <v>1190</v>
      </c>
      <c r="DR191" s="82" t="s">
        <v>1190</v>
      </c>
      <c r="DS191" s="82" t="s">
        <v>1190</v>
      </c>
      <c r="DT191" s="82" t="s">
        <v>1190</v>
      </c>
      <c r="DU191" s="82" t="s">
        <v>1190</v>
      </c>
      <c r="DV191" s="9"/>
      <c r="DW191" s="82" t="s">
        <v>1190</v>
      </c>
      <c r="DX191" s="82" t="s">
        <v>1190</v>
      </c>
      <c r="DY191" s="82" t="s">
        <v>1190</v>
      </c>
      <c r="DZ191" s="82" t="s">
        <v>1190</v>
      </c>
      <c r="EA191" s="82" t="s">
        <v>1190</v>
      </c>
      <c r="EB191" s="82" t="s">
        <v>1190</v>
      </c>
      <c r="EC191" s="82" t="s">
        <v>1190</v>
      </c>
      <c r="ED191" s="82" t="s">
        <v>1190</v>
      </c>
      <c r="EE191" s="82" t="s">
        <v>1190</v>
      </c>
      <c r="EF191" s="82" t="s">
        <v>1190</v>
      </c>
      <c r="EG191" s="82" t="s">
        <v>1190</v>
      </c>
      <c r="EH191" s="82" t="s">
        <v>1190</v>
      </c>
      <c r="EI191" s="82" t="s">
        <v>1190</v>
      </c>
      <c r="EJ191" s="82" t="s">
        <v>1190</v>
      </c>
      <c r="EK191" s="82" t="s">
        <v>1190</v>
      </c>
      <c r="EL191" s="82" t="s">
        <v>1190</v>
      </c>
      <c r="EM191" s="82" t="s">
        <v>1190</v>
      </c>
      <c r="EN191" s="82" t="s">
        <v>1190</v>
      </c>
      <c r="EO191" s="82" t="s">
        <v>1190</v>
      </c>
      <c r="EP191" s="82" t="s">
        <v>1190</v>
      </c>
      <c r="EQ191" s="82" t="s">
        <v>1190</v>
      </c>
      <c r="ER191" s="82" t="s">
        <v>1190</v>
      </c>
      <c r="ES191" s="82" t="s">
        <v>1190</v>
      </c>
      <c r="ET191" s="82" t="s">
        <v>1190</v>
      </c>
      <c r="EU191" s="82" t="s">
        <v>1190</v>
      </c>
      <c r="EV191" s="82" t="s">
        <v>1190</v>
      </c>
      <c r="EW191" s="82" t="s">
        <v>1190</v>
      </c>
      <c r="EX191" s="82" t="s">
        <v>1190</v>
      </c>
      <c r="EY191" s="82" t="s">
        <v>1190</v>
      </c>
      <c r="EZ191" s="82" t="s">
        <v>1190</v>
      </c>
      <c r="FA191" s="82" t="s">
        <v>1190</v>
      </c>
      <c r="FB191" s="82" t="s">
        <v>1190</v>
      </c>
      <c r="FC191" s="82" t="s">
        <v>1190</v>
      </c>
      <c r="FD191" s="82" t="s">
        <v>1190</v>
      </c>
      <c r="FE191" s="82" t="s">
        <v>1190</v>
      </c>
      <c r="FF191" s="82" t="s">
        <v>1190</v>
      </c>
      <c r="FG191" s="82" t="s">
        <v>1190</v>
      </c>
      <c r="FH191" s="82" t="s">
        <v>1190</v>
      </c>
      <c r="FI191" s="82" t="s">
        <v>1190</v>
      </c>
      <c r="FJ191" s="82" t="s">
        <v>1190</v>
      </c>
      <c r="FK191" s="82" t="s">
        <v>1190</v>
      </c>
      <c r="FL191" s="9"/>
      <c r="FM191" s="82" t="s">
        <v>1190</v>
      </c>
      <c r="FN191" s="82" t="s">
        <v>1190</v>
      </c>
      <c r="FO191" s="82" t="s">
        <v>1190</v>
      </c>
      <c r="FP191" s="82" t="s">
        <v>1190</v>
      </c>
      <c r="FQ191" s="82" t="s">
        <v>1190</v>
      </c>
      <c r="FR191" s="82" t="s">
        <v>1190</v>
      </c>
      <c r="FS191" s="82" t="s">
        <v>1190</v>
      </c>
      <c r="FT191" s="84" t="s">
        <v>1190</v>
      </c>
      <c r="FU191" s="82" t="s">
        <v>1190</v>
      </c>
      <c r="FV191" s="82" t="s">
        <v>1183</v>
      </c>
      <c r="FW191" s="82" t="s">
        <v>1184</v>
      </c>
      <c r="FX191" s="82" t="s">
        <v>1183</v>
      </c>
      <c r="FY191" s="82" t="s">
        <v>1183</v>
      </c>
      <c r="FZ191" s="82" t="s">
        <v>1183</v>
      </c>
      <c r="GA191" s="1" t="e">
        <f t="shared" si="29"/>
        <v>#VALUE!</v>
      </c>
      <c r="GB191" s="8" t="e">
        <f t="shared" si="30"/>
        <v>#VALUE!</v>
      </c>
      <c r="GC191" s="79" t="s">
        <v>1185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0" t="e">
        <f t="shared" si="28"/>
        <v>#VALUE!</v>
      </c>
      <c r="E192" s="82" t="s">
        <v>1190</v>
      </c>
      <c r="F192" s="82" t="s">
        <v>1190</v>
      </c>
      <c r="G192" s="82" t="s">
        <v>1190</v>
      </c>
      <c r="H192" s="82" t="s">
        <v>1190</v>
      </c>
      <c r="I192" s="82" t="s">
        <v>1190</v>
      </c>
      <c r="J192" s="82" t="s">
        <v>1190</v>
      </c>
      <c r="K192" s="82" t="s">
        <v>1190</v>
      </c>
      <c r="L192" s="82" t="s">
        <v>1190</v>
      </c>
      <c r="M192" s="82" t="s">
        <v>1190</v>
      </c>
      <c r="N192" s="82" t="s">
        <v>1190</v>
      </c>
      <c r="O192" s="82" t="s">
        <v>1190</v>
      </c>
      <c r="P192" s="82" t="s">
        <v>1190</v>
      </c>
      <c r="Q192" s="82" t="s">
        <v>1190</v>
      </c>
      <c r="R192" s="82" t="s">
        <v>1190</v>
      </c>
      <c r="S192" s="82" t="s">
        <v>1190</v>
      </c>
      <c r="T192" s="82" t="s">
        <v>1190</v>
      </c>
      <c r="U192" s="82" t="s">
        <v>1190</v>
      </c>
      <c r="V192" s="82" t="s">
        <v>1190</v>
      </c>
      <c r="W192" s="82" t="s">
        <v>1190</v>
      </c>
      <c r="X192" s="82" t="s">
        <v>1190</v>
      </c>
      <c r="Y192" s="82" t="s">
        <v>1190</v>
      </c>
      <c r="Z192" s="82" t="s">
        <v>1190</v>
      </c>
      <c r="AA192" s="82" t="s">
        <v>1190</v>
      </c>
      <c r="AB192" s="82" t="s">
        <v>1190</v>
      </c>
      <c r="AC192" s="82" t="s">
        <v>1190</v>
      </c>
      <c r="AD192" s="82" t="s">
        <v>1190</v>
      </c>
      <c r="AE192" s="82" t="s">
        <v>1190</v>
      </c>
      <c r="AF192" s="82" t="s">
        <v>1190</v>
      </c>
      <c r="AG192" s="82" t="s">
        <v>1190</v>
      </c>
      <c r="AH192" s="82" t="s">
        <v>1190</v>
      </c>
      <c r="AI192" s="82" t="s">
        <v>1190</v>
      </c>
      <c r="AJ192" s="82" t="s">
        <v>1190</v>
      </c>
      <c r="AK192" s="82" t="s">
        <v>1190</v>
      </c>
      <c r="AL192" s="82" t="s">
        <v>1190</v>
      </c>
      <c r="AM192" s="9"/>
      <c r="AN192" s="82" t="s">
        <v>1190</v>
      </c>
      <c r="AO192" s="82" t="s">
        <v>1190</v>
      </c>
      <c r="AP192" s="82" t="s">
        <v>1190</v>
      </c>
      <c r="AQ192" s="82" t="s">
        <v>1190</v>
      </c>
      <c r="AR192" s="82" t="s">
        <v>1190</v>
      </c>
      <c r="AS192" s="82" t="s">
        <v>1190</v>
      </c>
      <c r="AT192" s="82" t="s">
        <v>1190</v>
      </c>
      <c r="AU192" s="2" t="e">
        <f>-_xll.ciqfunctions.udf.CIQ($B192, "IQ_TOTAL_DIV_PAID_CF", $C192)/_xll.ciqfunctions.udf.CIQ($B192, "IQ_NI", $C192)</f>
        <v>#VALUE!</v>
      </c>
      <c r="AV192" s="9"/>
      <c r="AW192" s="82" t="s">
        <v>1190</v>
      </c>
      <c r="AX192" s="82" t="s">
        <v>1190</v>
      </c>
      <c r="AY192" s="82" t="s">
        <v>1190</v>
      </c>
      <c r="AZ192" s="2" t="e">
        <f>_xll.ciqfunctions.udf.CIQ($B192, "IQ_EFFECT_TAX_RATE", $C192)/100</f>
        <v>#VALUE!</v>
      </c>
      <c r="BA192" s="84" t="s">
        <v>1190</v>
      </c>
      <c r="BB192" s="9"/>
      <c r="BC192" s="82" t="s">
        <v>1190</v>
      </c>
      <c r="BD192" s="82" t="s">
        <v>1190</v>
      </c>
      <c r="BE192" s="82" t="s">
        <v>1190</v>
      </c>
      <c r="BF192" s="82" t="s">
        <v>1190</v>
      </c>
      <c r="BG192" s="82" t="s">
        <v>1190</v>
      </c>
      <c r="BH192" s="82" t="s">
        <v>1190</v>
      </c>
      <c r="BI192" s="82" t="s">
        <v>1190</v>
      </c>
      <c r="BJ192" s="9"/>
      <c r="BK192" s="9"/>
      <c r="BL192" s="82" t="s">
        <v>1190</v>
      </c>
      <c r="BM192" s="82" t="s">
        <v>1190</v>
      </c>
      <c r="BN192" s="82" t="s">
        <v>1190</v>
      </c>
      <c r="BO192" s="82" t="s">
        <v>1190</v>
      </c>
      <c r="BP192" s="82" t="s">
        <v>1190</v>
      </c>
      <c r="BQ192" s="82" t="s">
        <v>1190</v>
      </c>
      <c r="BR192" s="82" t="s">
        <v>1190</v>
      </c>
      <c r="BS192" s="82" t="s">
        <v>1190</v>
      </c>
      <c r="BT192" s="82" t="s">
        <v>1190</v>
      </c>
      <c r="BU192" s="82" t="s">
        <v>1190</v>
      </c>
      <c r="BV192" s="82" t="s">
        <v>1190</v>
      </c>
      <c r="BW192" s="82" t="s">
        <v>1190</v>
      </c>
      <c r="BX192" s="82" t="s">
        <v>1190</v>
      </c>
      <c r="BY192" s="82" t="s">
        <v>1190</v>
      </c>
      <c r="BZ192" s="82" t="s">
        <v>1190</v>
      </c>
      <c r="CA192" s="82" t="s">
        <v>1190</v>
      </c>
      <c r="CB192" s="82" t="s">
        <v>1190</v>
      </c>
      <c r="CC192" s="82" t="s">
        <v>1190</v>
      </c>
      <c r="CD192" s="82" t="s">
        <v>1190</v>
      </c>
      <c r="CE192" s="9"/>
      <c r="CF192" s="82" t="s">
        <v>1190</v>
      </c>
      <c r="CG192" s="82" t="s">
        <v>1190</v>
      </c>
      <c r="CH192" s="82" t="s">
        <v>1190</v>
      </c>
      <c r="CI192" s="82" t="s">
        <v>1190</v>
      </c>
      <c r="CJ192" s="82" t="s">
        <v>1190</v>
      </c>
      <c r="CK192" s="82" t="s">
        <v>1190</v>
      </c>
      <c r="CL192" s="82" t="s">
        <v>1190</v>
      </c>
      <c r="CM192" s="82" t="s">
        <v>1190</v>
      </c>
      <c r="CN192" s="82" t="s">
        <v>1190</v>
      </c>
      <c r="CO192" s="82" t="s">
        <v>1190</v>
      </c>
      <c r="CP192" s="82" t="s">
        <v>1190</v>
      </c>
      <c r="CQ192" s="82" t="s">
        <v>1190</v>
      </c>
      <c r="CR192" s="82" t="s">
        <v>1190</v>
      </c>
      <c r="CS192" s="82" t="s">
        <v>1190</v>
      </c>
      <c r="CT192" s="82" t="s">
        <v>1190</v>
      </c>
      <c r="CU192" s="82" t="s">
        <v>1190</v>
      </c>
      <c r="CV192" s="82" t="s">
        <v>1190</v>
      </c>
      <c r="CW192" s="82" t="s">
        <v>1190</v>
      </c>
      <c r="CX192" s="82" t="s">
        <v>1190</v>
      </c>
      <c r="CY192" s="82" t="s">
        <v>1190</v>
      </c>
      <c r="CZ192" s="82" t="s">
        <v>1190</v>
      </c>
      <c r="DA192" s="82" t="s">
        <v>1190</v>
      </c>
      <c r="DB192" s="82" t="s">
        <v>1190</v>
      </c>
      <c r="DC192" s="9"/>
      <c r="DD192" s="82" t="s">
        <v>1190</v>
      </c>
      <c r="DE192" s="82" t="s">
        <v>1190</v>
      </c>
      <c r="DF192" s="82" t="s">
        <v>1190</v>
      </c>
      <c r="DG192" s="82" t="s">
        <v>1190</v>
      </c>
      <c r="DH192" s="82" t="s">
        <v>1190</v>
      </c>
      <c r="DI192" s="82" t="s">
        <v>1190</v>
      </c>
      <c r="DJ192" s="82" t="s">
        <v>1190</v>
      </c>
      <c r="DK192" s="82" t="s">
        <v>1190</v>
      </c>
      <c r="DL192" s="82" t="s">
        <v>1190</v>
      </c>
      <c r="DM192" s="82" t="s">
        <v>1190</v>
      </c>
      <c r="DN192" s="82" t="s">
        <v>1190</v>
      </c>
      <c r="DO192" s="82" t="s">
        <v>1190</v>
      </c>
      <c r="DP192" s="82" t="s">
        <v>1190</v>
      </c>
      <c r="DQ192" s="82" t="s">
        <v>1190</v>
      </c>
      <c r="DR192" s="82" t="s">
        <v>1190</v>
      </c>
      <c r="DS192" s="82" t="s">
        <v>1190</v>
      </c>
      <c r="DT192" s="82" t="s">
        <v>1190</v>
      </c>
      <c r="DU192" s="82" t="s">
        <v>1190</v>
      </c>
      <c r="DV192" s="9"/>
      <c r="DW192" s="82" t="s">
        <v>1190</v>
      </c>
      <c r="DX192" s="82" t="s">
        <v>1190</v>
      </c>
      <c r="DY192" s="82" t="s">
        <v>1190</v>
      </c>
      <c r="DZ192" s="82" t="s">
        <v>1190</v>
      </c>
      <c r="EA192" s="82" t="s">
        <v>1190</v>
      </c>
      <c r="EB192" s="82" t="s">
        <v>1190</v>
      </c>
      <c r="EC192" s="82" t="s">
        <v>1190</v>
      </c>
      <c r="ED192" s="82" t="s">
        <v>1190</v>
      </c>
      <c r="EE192" s="82" t="s">
        <v>1190</v>
      </c>
      <c r="EF192" s="82" t="s">
        <v>1190</v>
      </c>
      <c r="EG192" s="82" t="s">
        <v>1190</v>
      </c>
      <c r="EH192" s="82" t="s">
        <v>1190</v>
      </c>
      <c r="EI192" s="82" t="s">
        <v>1190</v>
      </c>
      <c r="EJ192" s="82" t="s">
        <v>1190</v>
      </c>
      <c r="EK192" s="82" t="s">
        <v>1190</v>
      </c>
      <c r="EL192" s="82" t="s">
        <v>1190</v>
      </c>
      <c r="EM192" s="82" t="s">
        <v>1190</v>
      </c>
      <c r="EN192" s="82" t="s">
        <v>1190</v>
      </c>
      <c r="EO192" s="82" t="s">
        <v>1190</v>
      </c>
      <c r="EP192" s="82" t="s">
        <v>1190</v>
      </c>
      <c r="EQ192" s="82" t="s">
        <v>1190</v>
      </c>
      <c r="ER192" s="82" t="s">
        <v>1190</v>
      </c>
      <c r="ES192" s="82" t="s">
        <v>1190</v>
      </c>
      <c r="ET192" s="82" t="s">
        <v>1190</v>
      </c>
      <c r="EU192" s="82" t="s">
        <v>1190</v>
      </c>
      <c r="EV192" s="82" t="s">
        <v>1190</v>
      </c>
      <c r="EW192" s="82" t="s">
        <v>1190</v>
      </c>
      <c r="EX192" s="82" t="s">
        <v>1190</v>
      </c>
      <c r="EY192" s="82" t="s">
        <v>1190</v>
      </c>
      <c r="EZ192" s="82" t="s">
        <v>1190</v>
      </c>
      <c r="FA192" s="82" t="s">
        <v>1190</v>
      </c>
      <c r="FB192" s="82" t="s">
        <v>1190</v>
      </c>
      <c r="FC192" s="82" t="s">
        <v>1190</v>
      </c>
      <c r="FD192" s="82" t="s">
        <v>1190</v>
      </c>
      <c r="FE192" s="82" t="s">
        <v>1190</v>
      </c>
      <c r="FF192" s="82" t="s">
        <v>1190</v>
      </c>
      <c r="FG192" s="82" t="s">
        <v>1190</v>
      </c>
      <c r="FH192" s="82" t="s">
        <v>1190</v>
      </c>
      <c r="FI192" s="82" t="s">
        <v>1190</v>
      </c>
      <c r="FJ192" s="82" t="s">
        <v>1190</v>
      </c>
      <c r="FK192" s="82" t="s">
        <v>1190</v>
      </c>
      <c r="FL192" s="9"/>
      <c r="FM192" s="82" t="s">
        <v>1190</v>
      </c>
      <c r="FN192" s="82" t="s">
        <v>1190</v>
      </c>
      <c r="FO192" s="82" t="s">
        <v>1190</v>
      </c>
      <c r="FP192" s="82" t="s">
        <v>1190</v>
      </c>
      <c r="FQ192" s="82" t="s">
        <v>1190</v>
      </c>
      <c r="FR192" s="82" t="s">
        <v>1190</v>
      </c>
      <c r="FS192" s="82" t="s">
        <v>1190</v>
      </c>
      <c r="FT192" s="84" t="s">
        <v>1190</v>
      </c>
      <c r="FU192" s="82" t="s">
        <v>1190</v>
      </c>
      <c r="FV192" s="82" t="s">
        <v>1183</v>
      </c>
      <c r="FW192" s="82" t="s">
        <v>1184</v>
      </c>
      <c r="FX192" s="82" t="s">
        <v>1183</v>
      </c>
      <c r="FY192" s="82" t="s">
        <v>1183</v>
      </c>
      <c r="FZ192" s="82" t="s">
        <v>1183</v>
      </c>
      <c r="GA192" s="1" t="e">
        <f t="shared" si="29"/>
        <v>#VALUE!</v>
      </c>
      <c r="GB192" s="8" t="e">
        <f t="shared" si="30"/>
        <v>#VALUE!</v>
      </c>
      <c r="GC192" s="79" t="s">
        <v>1185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0" t="e">
        <f t="shared" si="28"/>
        <v>#VALUE!</v>
      </c>
      <c r="E193" s="82" t="s">
        <v>1190</v>
      </c>
      <c r="F193" s="82" t="s">
        <v>1190</v>
      </c>
      <c r="G193" s="82" t="s">
        <v>1190</v>
      </c>
      <c r="H193" s="82" t="s">
        <v>1190</v>
      </c>
      <c r="I193" s="82" t="s">
        <v>1190</v>
      </c>
      <c r="J193" s="82" t="s">
        <v>1190</v>
      </c>
      <c r="K193" s="82" t="s">
        <v>1190</v>
      </c>
      <c r="L193" s="82" t="s">
        <v>1190</v>
      </c>
      <c r="M193" s="82" t="s">
        <v>1190</v>
      </c>
      <c r="N193" s="82" t="s">
        <v>1190</v>
      </c>
      <c r="O193" s="82" t="s">
        <v>1190</v>
      </c>
      <c r="P193" s="82" t="s">
        <v>1190</v>
      </c>
      <c r="Q193" s="82" t="s">
        <v>1190</v>
      </c>
      <c r="R193" s="82" t="s">
        <v>1190</v>
      </c>
      <c r="S193" s="82" t="s">
        <v>1190</v>
      </c>
      <c r="T193" s="82" t="s">
        <v>1190</v>
      </c>
      <c r="U193" s="82" t="s">
        <v>1190</v>
      </c>
      <c r="V193" s="82" t="s">
        <v>1190</v>
      </c>
      <c r="W193" s="82" t="s">
        <v>1190</v>
      </c>
      <c r="X193" s="82" t="s">
        <v>1190</v>
      </c>
      <c r="Y193" s="82" t="s">
        <v>1190</v>
      </c>
      <c r="Z193" s="82" t="s">
        <v>1190</v>
      </c>
      <c r="AA193" s="82" t="s">
        <v>1190</v>
      </c>
      <c r="AB193" s="82" t="s">
        <v>1190</v>
      </c>
      <c r="AC193" s="82" t="s">
        <v>1190</v>
      </c>
      <c r="AD193" s="82" t="s">
        <v>1190</v>
      </c>
      <c r="AE193" s="82" t="s">
        <v>1190</v>
      </c>
      <c r="AF193" s="82" t="s">
        <v>1190</v>
      </c>
      <c r="AG193" s="82" t="s">
        <v>1190</v>
      </c>
      <c r="AH193" s="82" t="s">
        <v>1190</v>
      </c>
      <c r="AI193" s="82" t="s">
        <v>1190</v>
      </c>
      <c r="AJ193" s="82" t="s">
        <v>1190</v>
      </c>
      <c r="AK193" s="82" t="s">
        <v>1190</v>
      </c>
      <c r="AL193" s="82" t="s">
        <v>1190</v>
      </c>
      <c r="AM193" s="9"/>
      <c r="AN193" s="82" t="s">
        <v>1190</v>
      </c>
      <c r="AO193" s="82" t="s">
        <v>1190</v>
      </c>
      <c r="AP193" s="82" t="s">
        <v>1190</v>
      </c>
      <c r="AQ193" s="82" t="s">
        <v>1190</v>
      </c>
      <c r="AR193" s="82" t="s">
        <v>1190</v>
      </c>
      <c r="AS193" s="82" t="s">
        <v>1190</v>
      </c>
      <c r="AT193" s="82" t="s">
        <v>1190</v>
      </c>
      <c r="AU193" s="2" t="e">
        <f>-_xll.ciqfunctions.udf.CIQ($B193, "IQ_TOTAL_DIV_PAID_CF", $C193)/_xll.ciqfunctions.udf.CIQ($B193, "IQ_NI", $C193)</f>
        <v>#VALUE!</v>
      </c>
      <c r="AV193" s="9"/>
      <c r="AW193" s="82" t="s">
        <v>1190</v>
      </c>
      <c r="AX193" s="82" t="s">
        <v>1190</v>
      </c>
      <c r="AY193" s="82" t="s">
        <v>1190</v>
      </c>
      <c r="AZ193" s="2" t="e">
        <f>_xll.ciqfunctions.udf.CIQ($B193, "IQ_EFFECT_TAX_RATE", $C193)/100</f>
        <v>#VALUE!</v>
      </c>
      <c r="BA193" s="84" t="s">
        <v>1190</v>
      </c>
      <c r="BB193" s="9"/>
      <c r="BC193" s="82" t="s">
        <v>1190</v>
      </c>
      <c r="BD193" s="82" t="s">
        <v>1190</v>
      </c>
      <c r="BE193" s="82" t="s">
        <v>1190</v>
      </c>
      <c r="BF193" s="82" t="s">
        <v>1190</v>
      </c>
      <c r="BG193" s="82" t="s">
        <v>1190</v>
      </c>
      <c r="BH193" s="82" t="s">
        <v>1190</v>
      </c>
      <c r="BI193" s="82" t="s">
        <v>1190</v>
      </c>
      <c r="BJ193" s="9"/>
      <c r="BK193" s="9"/>
      <c r="BL193" s="82" t="s">
        <v>1190</v>
      </c>
      <c r="BM193" s="82" t="s">
        <v>1190</v>
      </c>
      <c r="BN193" s="82" t="s">
        <v>1190</v>
      </c>
      <c r="BO193" s="82" t="s">
        <v>1190</v>
      </c>
      <c r="BP193" s="82" t="s">
        <v>1190</v>
      </c>
      <c r="BQ193" s="82" t="s">
        <v>1190</v>
      </c>
      <c r="BR193" s="82" t="s">
        <v>1190</v>
      </c>
      <c r="BS193" s="82" t="s">
        <v>1190</v>
      </c>
      <c r="BT193" s="82" t="s">
        <v>1190</v>
      </c>
      <c r="BU193" s="82" t="s">
        <v>1190</v>
      </c>
      <c r="BV193" s="82" t="s">
        <v>1190</v>
      </c>
      <c r="BW193" s="82" t="s">
        <v>1190</v>
      </c>
      <c r="BX193" s="82" t="s">
        <v>1190</v>
      </c>
      <c r="BY193" s="82" t="s">
        <v>1190</v>
      </c>
      <c r="BZ193" s="82" t="s">
        <v>1190</v>
      </c>
      <c r="CA193" s="82" t="s">
        <v>1190</v>
      </c>
      <c r="CB193" s="82" t="s">
        <v>1190</v>
      </c>
      <c r="CC193" s="82" t="s">
        <v>1190</v>
      </c>
      <c r="CD193" s="82" t="s">
        <v>1190</v>
      </c>
      <c r="CE193" s="9"/>
      <c r="CF193" s="82" t="s">
        <v>1190</v>
      </c>
      <c r="CG193" s="82" t="s">
        <v>1190</v>
      </c>
      <c r="CH193" s="82" t="s">
        <v>1190</v>
      </c>
      <c r="CI193" s="82" t="s">
        <v>1190</v>
      </c>
      <c r="CJ193" s="82" t="s">
        <v>1190</v>
      </c>
      <c r="CK193" s="82" t="s">
        <v>1190</v>
      </c>
      <c r="CL193" s="82" t="s">
        <v>1190</v>
      </c>
      <c r="CM193" s="82" t="s">
        <v>1190</v>
      </c>
      <c r="CN193" s="82" t="s">
        <v>1190</v>
      </c>
      <c r="CO193" s="82" t="s">
        <v>1190</v>
      </c>
      <c r="CP193" s="82" t="s">
        <v>1190</v>
      </c>
      <c r="CQ193" s="82" t="s">
        <v>1190</v>
      </c>
      <c r="CR193" s="82" t="s">
        <v>1190</v>
      </c>
      <c r="CS193" s="82" t="s">
        <v>1190</v>
      </c>
      <c r="CT193" s="82" t="s">
        <v>1190</v>
      </c>
      <c r="CU193" s="82" t="s">
        <v>1190</v>
      </c>
      <c r="CV193" s="82" t="s">
        <v>1190</v>
      </c>
      <c r="CW193" s="82" t="s">
        <v>1190</v>
      </c>
      <c r="CX193" s="82" t="s">
        <v>1190</v>
      </c>
      <c r="CY193" s="82" t="s">
        <v>1190</v>
      </c>
      <c r="CZ193" s="82" t="s">
        <v>1190</v>
      </c>
      <c r="DA193" s="82" t="s">
        <v>1190</v>
      </c>
      <c r="DB193" s="82" t="s">
        <v>1190</v>
      </c>
      <c r="DC193" s="9"/>
      <c r="DD193" s="82" t="s">
        <v>1190</v>
      </c>
      <c r="DE193" s="82" t="s">
        <v>1190</v>
      </c>
      <c r="DF193" s="82" t="s">
        <v>1190</v>
      </c>
      <c r="DG193" s="82" t="s">
        <v>1190</v>
      </c>
      <c r="DH193" s="82" t="s">
        <v>1190</v>
      </c>
      <c r="DI193" s="82" t="s">
        <v>1190</v>
      </c>
      <c r="DJ193" s="82" t="s">
        <v>1190</v>
      </c>
      <c r="DK193" s="82" t="s">
        <v>1190</v>
      </c>
      <c r="DL193" s="82" t="s">
        <v>1190</v>
      </c>
      <c r="DM193" s="82" t="s">
        <v>1190</v>
      </c>
      <c r="DN193" s="82" t="s">
        <v>1190</v>
      </c>
      <c r="DO193" s="82" t="s">
        <v>1190</v>
      </c>
      <c r="DP193" s="82" t="s">
        <v>1190</v>
      </c>
      <c r="DQ193" s="82" t="s">
        <v>1190</v>
      </c>
      <c r="DR193" s="82" t="s">
        <v>1190</v>
      </c>
      <c r="DS193" s="82" t="s">
        <v>1190</v>
      </c>
      <c r="DT193" s="82" t="s">
        <v>1190</v>
      </c>
      <c r="DU193" s="82" t="s">
        <v>1190</v>
      </c>
      <c r="DV193" s="9"/>
      <c r="DW193" s="82" t="s">
        <v>1190</v>
      </c>
      <c r="DX193" s="82" t="s">
        <v>1190</v>
      </c>
      <c r="DY193" s="82" t="s">
        <v>1190</v>
      </c>
      <c r="DZ193" s="82" t="s">
        <v>1190</v>
      </c>
      <c r="EA193" s="82" t="s">
        <v>1190</v>
      </c>
      <c r="EB193" s="82" t="s">
        <v>1190</v>
      </c>
      <c r="EC193" s="82" t="s">
        <v>1190</v>
      </c>
      <c r="ED193" s="82" t="s">
        <v>1190</v>
      </c>
      <c r="EE193" s="82" t="s">
        <v>1190</v>
      </c>
      <c r="EF193" s="82" t="s">
        <v>1190</v>
      </c>
      <c r="EG193" s="82" t="s">
        <v>1190</v>
      </c>
      <c r="EH193" s="82" t="s">
        <v>1190</v>
      </c>
      <c r="EI193" s="82" t="s">
        <v>1190</v>
      </c>
      <c r="EJ193" s="82" t="s">
        <v>1190</v>
      </c>
      <c r="EK193" s="82" t="s">
        <v>1190</v>
      </c>
      <c r="EL193" s="82" t="s">
        <v>1190</v>
      </c>
      <c r="EM193" s="82" t="s">
        <v>1190</v>
      </c>
      <c r="EN193" s="82" t="s">
        <v>1190</v>
      </c>
      <c r="EO193" s="82" t="s">
        <v>1190</v>
      </c>
      <c r="EP193" s="82" t="s">
        <v>1190</v>
      </c>
      <c r="EQ193" s="82" t="s">
        <v>1190</v>
      </c>
      <c r="ER193" s="82" t="s">
        <v>1190</v>
      </c>
      <c r="ES193" s="82" t="s">
        <v>1190</v>
      </c>
      <c r="ET193" s="82" t="s">
        <v>1190</v>
      </c>
      <c r="EU193" s="82" t="s">
        <v>1190</v>
      </c>
      <c r="EV193" s="82" t="s">
        <v>1190</v>
      </c>
      <c r="EW193" s="82" t="s">
        <v>1190</v>
      </c>
      <c r="EX193" s="82" t="s">
        <v>1190</v>
      </c>
      <c r="EY193" s="82" t="s">
        <v>1190</v>
      </c>
      <c r="EZ193" s="82" t="s">
        <v>1190</v>
      </c>
      <c r="FA193" s="82" t="s">
        <v>1190</v>
      </c>
      <c r="FB193" s="82" t="s">
        <v>1190</v>
      </c>
      <c r="FC193" s="82" t="s">
        <v>1190</v>
      </c>
      <c r="FD193" s="82" t="s">
        <v>1190</v>
      </c>
      <c r="FE193" s="82" t="s">
        <v>1190</v>
      </c>
      <c r="FF193" s="82" t="s">
        <v>1190</v>
      </c>
      <c r="FG193" s="82" t="s">
        <v>1190</v>
      </c>
      <c r="FH193" s="82" t="s">
        <v>1190</v>
      </c>
      <c r="FI193" s="82" t="s">
        <v>1190</v>
      </c>
      <c r="FJ193" s="82" t="s">
        <v>1190</v>
      </c>
      <c r="FK193" s="82" t="s">
        <v>1190</v>
      </c>
      <c r="FL193" s="9"/>
      <c r="FM193" s="82" t="s">
        <v>1190</v>
      </c>
      <c r="FN193" s="82" t="s">
        <v>1190</v>
      </c>
      <c r="FO193" s="82" t="s">
        <v>1190</v>
      </c>
      <c r="FP193" s="82" t="s">
        <v>1190</v>
      </c>
      <c r="FQ193" s="82" t="s">
        <v>1190</v>
      </c>
      <c r="FR193" s="82" t="s">
        <v>1190</v>
      </c>
      <c r="FS193" s="82" t="s">
        <v>1190</v>
      </c>
      <c r="FT193" s="84" t="s">
        <v>1190</v>
      </c>
      <c r="FU193" s="82" t="s">
        <v>1190</v>
      </c>
      <c r="FV193" s="82" t="s">
        <v>1183</v>
      </c>
      <c r="FW193" s="82" t="s">
        <v>1184</v>
      </c>
      <c r="FX193" s="82" t="s">
        <v>1183</v>
      </c>
      <c r="FY193" s="82" t="s">
        <v>1183</v>
      </c>
      <c r="FZ193" s="82" t="s">
        <v>1183</v>
      </c>
      <c r="GA193" s="1" t="e">
        <f t="shared" si="29"/>
        <v>#VALUE!</v>
      </c>
      <c r="GB193" s="8" t="e">
        <f t="shared" si="30"/>
        <v>#VALUE!</v>
      </c>
      <c r="GC193" s="79" t="s">
        <v>1185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0" t="e">
        <f t="shared" si="28"/>
        <v>#VALUE!</v>
      </c>
      <c r="E194" s="82" t="s">
        <v>1191</v>
      </c>
      <c r="F194" s="82" t="s">
        <v>1191</v>
      </c>
      <c r="G194" s="82" t="s">
        <v>1191</v>
      </c>
      <c r="H194" s="82" t="s">
        <v>1191</v>
      </c>
      <c r="I194" s="82" t="s">
        <v>1191</v>
      </c>
      <c r="J194" s="82" t="s">
        <v>1191</v>
      </c>
      <c r="K194" s="82" t="s">
        <v>1191</v>
      </c>
      <c r="L194" s="82" t="s">
        <v>1191</v>
      </c>
      <c r="M194" s="82" t="s">
        <v>1191</v>
      </c>
      <c r="N194" s="82" t="s">
        <v>1191</v>
      </c>
      <c r="O194" s="82" t="s">
        <v>1191</v>
      </c>
      <c r="P194" s="82" t="s">
        <v>1191</v>
      </c>
      <c r="Q194" s="82" t="s">
        <v>1191</v>
      </c>
      <c r="R194" s="82" t="s">
        <v>1191</v>
      </c>
      <c r="S194" s="82" t="s">
        <v>1191</v>
      </c>
      <c r="T194" s="82" t="s">
        <v>1191</v>
      </c>
      <c r="U194" s="82" t="s">
        <v>1191</v>
      </c>
      <c r="V194" s="82" t="s">
        <v>1191</v>
      </c>
      <c r="W194" s="82" t="s">
        <v>1191</v>
      </c>
      <c r="X194" s="82" t="s">
        <v>1191</v>
      </c>
      <c r="Y194" s="82" t="s">
        <v>1191</v>
      </c>
      <c r="Z194" s="82" t="s">
        <v>1191</v>
      </c>
      <c r="AA194" s="82" t="s">
        <v>1191</v>
      </c>
      <c r="AB194" s="82" t="s">
        <v>1191</v>
      </c>
      <c r="AC194" s="82" t="s">
        <v>1191</v>
      </c>
      <c r="AD194" s="82" t="s">
        <v>1191</v>
      </c>
      <c r="AE194" s="82" t="s">
        <v>1191</v>
      </c>
      <c r="AF194" s="82" t="s">
        <v>1191</v>
      </c>
      <c r="AG194" s="82" t="s">
        <v>1191</v>
      </c>
      <c r="AH194" s="82" t="s">
        <v>1191</v>
      </c>
      <c r="AI194" s="82" t="s">
        <v>1191</v>
      </c>
      <c r="AJ194" s="82" t="s">
        <v>1191</v>
      </c>
      <c r="AK194" s="82" t="s">
        <v>1191</v>
      </c>
      <c r="AL194" s="82" t="s">
        <v>1191</v>
      </c>
      <c r="AM194" s="9"/>
      <c r="AN194" s="82" t="s">
        <v>1191</v>
      </c>
      <c r="AO194" s="82" t="s">
        <v>1191</v>
      </c>
      <c r="AP194" s="82" t="s">
        <v>1191</v>
      </c>
      <c r="AQ194" s="82" t="s">
        <v>1191</v>
      </c>
      <c r="AR194" s="82" t="s">
        <v>1191</v>
      </c>
      <c r="AS194" s="82" t="s">
        <v>1191</v>
      </c>
      <c r="AT194" s="82" t="s">
        <v>1191</v>
      </c>
      <c r="AU194" s="2" t="e">
        <f>-_xll.ciqfunctions.udf.CIQ($B194, "IQ_TOTAL_DIV_PAID_CF", $C194)/_xll.ciqfunctions.udf.CIQ($B194, "IQ_NI", $C194)</f>
        <v>#VALUE!</v>
      </c>
      <c r="AV194" s="9"/>
      <c r="AW194" s="82" t="s">
        <v>1191</v>
      </c>
      <c r="AX194" s="82" t="s">
        <v>1191</v>
      </c>
      <c r="AY194" s="82" t="s">
        <v>1191</v>
      </c>
      <c r="AZ194" s="2" t="e">
        <f>_xll.ciqfunctions.udf.CIQ($B194, "IQ_EFFECT_TAX_RATE", $C194)/100</f>
        <v>#VALUE!</v>
      </c>
      <c r="BA194" s="84" t="s">
        <v>1191</v>
      </c>
      <c r="BB194" s="9"/>
      <c r="BC194" s="82" t="s">
        <v>1191</v>
      </c>
      <c r="BD194" s="82" t="s">
        <v>1191</v>
      </c>
      <c r="BE194" s="82" t="s">
        <v>1191</v>
      </c>
      <c r="BF194" s="82" t="s">
        <v>1191</v>
      </c>
      <c r="BG194" s="82" t="s">
        <v>1191</v>
      </c>
      <c r="BH194" s="82" t="s">
        <v>1191</v>
      </c>
      <c r="BI194" s="82" t="s">
        <v>1191</v>
      </c>
      <c r="BJ194" s="9"/>
      <c r="BK194" s="9"/>
      <c r="BL194" s="82" t="s">
        <v>1191</v>
      </c>
      <c r="BM194" s="82" t="s">
        <v>1191</v>
      </c>
      <c r="BN194" s="82" t="s">
        <v>1191</v>
      </c>
      <c r="BO194" s="82" t="s">
        <v>1191</v>
      </c>
      <c r="BP194" s="82" t="s">
        <v>1191</v>
      </c>
      <c r="BQ194" s="82" t="s">
        <v>1191</v>
      </c>
      <c r="BR194" s="82" t="s">
        <v>1191</v>
      </c>
      <c r="BS194" s="82" t="s">
        <v>1191</v>
      </c>
      <c r="BT194" s="82" t="s">
        <v>1191</v>
      </c>
      <c r="BU194" s="82" t="s">
        <v>1191</v>
      </c>
      <c r="BV194" s="82" t="s">
        <v>1191</v>
      </c>
      <c r="BW194" s="82" t="s">
        <v>1191</v>
      </c>
      <c r="BX194" s="82" t="s">
        <v>1191</v>
      </c>
      <c r="BY194" s="82" t="s">
        <v>1191</v>
      </c>
      <c r="BZ194" s="82" t="s">
        <v>1191</v>
      </c>
      <c r="CA194" s="82" t="s">
        <v>1191</v>
      </c>
      <c r="CB194" s="82" t="s">
        <v>1191</v>
      </c>
      <c r="CC194" s="82" t="s">
        <v>1191</v>
      </c>
      <c r="CD194" s="82" t="s">
        <v>1191</v>
      </c>
      <c r="CE194" s="9"/>
      <c r="CF194" s="82" t="s">
        <v>1191</v>
      </c>
      <c r="CG194" s="82" t="s">
        <v>1191</v>
      </c>
      <c r="CH194" s="82" t="s">
        <v>1191</v>
      </c>
      <c r="CI194" s="82" t="s">
        <v>1191</v>
      </c>
      <c r="CJ194" s="82" t="s">
        <v>1191</v>
      </c>
      <c r="CK194" s="82" t="s">
        <v>1191</v>
      </c>
      <c r="CL194" s="82" t="s">
        <v>1191</v>
      </c>
      <c r="CM194" s="82" t="s">
        <v>1191</v>
      </c>
      <c r="CN194" s="82" t="s">
        <v>1191</v>
      </c>
      <c r="CO194" s="82" t="s">
        <v>1191</v>
      </c>
      <c r="CP194" s="82" t="s">
        <v>1191</v>
      </c>
      <c r="CQ194" s="82" t="s">
        <v>1191</v>
      </c>
      <c r="CR194" s="82" t="s">
        <v>1191</v>
      </c>
      <c r="CS194" s="82" t="s">
        <v>1191</v>
      </c>
      <c r="CT194" s="82" t="s">
        <v>1191</v>
      </c>
      <c r="CU194" s="82" t="s">
        <v>1191</v>
      </c>
      <c r="CV194" s="82" t="s">
        <v>1191</v>
      </c>
      <c r="CW194" s="82" t="s">
        <v>1191</v>
      </c>
      <c r="CX194" s="82" t="s">
        <v>1191</v>
      </c>
      <c r="CY194" s="82" t="s">
        <v>1191</v>
      </c>
      <c r="CZ194" s="82" t="s">
        <v>1191</v>
      </c>
      <c r="DA194" s="82" t="s">
        <v>1191</v>
      </c>
      <c r="DB194" s="82" t="s">
        <v>1191</v>
      </c>
      <c r="DC194" s="9"/>
      <c r="DD194" s="82" t="s">
        <v>1191</v>
      </c>
      <c r="DE194" s="82" t="s">
        <v>1191</v>
      </c>
      <c r="DF194" s="82" t="s">
        <v>1191</v>
      </c>
      <c r="DG194" s="82" t="s">
        <v>1191</v>
      </c>
      <c r="DH194" s="82" t="s">
        <v>1191</v>
      </c>
      <c r="DI194" s="82" t="s">
        <v>1191</v>
      </c>
      <c r="DJ194" s="82" t="s">
        <v>1191</v>
      </c>
      <c r="DK194" s="82" t="s">
        <v>1191</v>
      </c>
      <c r="DL194" s="82" t="s">
        <v>1191</v>
      </c>
      <c r="DM194" s="82" t="s">
        <v>1191</v>
      </c>
      <c r="DN194" s="82" t="s">
        <v>1191</v>
      </c>
      <c r="DO194" s="82" t="s">
        <v>1191</v>
      </c>
      <c r="DP194" s="82" t="s">
        <v>1191</v>
      </c>
      <c r="DQ194" s="82" t="s">
        <v>1191</v>
      </c>
      <c r="DR194" s="82" t="s">
        <v>1191</v>
      </c>
      <c r="DS194" s="82" t="s">
        <v>1191</v>
      </c>
      <c r="DT194" s="82" t="s">
        <v>1191</v>
      </c>
      <c r="DU194" s="82" t="s">
        <v>1191</v>
      </c>
      <c r="DV194" s="9"/>
      <c r="DW194" s="82" t="s">
        <v>1191</v>
      </c>
      <c r="DX194" s="82" t="s">
        <v>1191</v>
      </c>
      <c r="DY194" s="82" t="s">
        <v>1191</v>
      </c>
      <c r="DZ194" s="82" t="s">
        <v>1191</v>
      </c>
      <c r="EA194" s="82" t="s">
        <v>1191</v>
      </c>
      <c r="EB194" s="82" t="s">
        <v>1191</v>
      </c>
      <c r="EC194" s="82" t="s">
        <v>1191</v>
      </c>
      <c r="ED194" s="82" t="s">
        <v>1191</v>
      </c>
      <c r="EE194" s="82" t="s">
        <v>1191</v>
      </c>
      <c r="EF194" s="82" t="s">
        <v>1191</v>
      </c>
      <c r="EG194" s="82" t="s">
        <v>1191</v>
      </c>
      <c r="EH194" s="82" t="s">
        <v>1191</v>
      </c>
      <c r="EI194" s="82" t="s">
        <v>1191</v>
      </c>
      <c r="EJ194" s="82" t="s">
        <v>1191</v>
      </c>
      <c r="EK194" s="82" t="s">
        <v>1191</v>
      </c>
      <c r="EL194" s="82" t="s">
        <v>1191</v>
      </c>
      <c r="EM194" s="82" t="s">
        <v>1191</v>
      </c>
      <c r="EN194" s="82" t="s">
        <v>1191</v>
      </c>
      <c r="EO194" s="82" t="s">
        <v>1191</v>
      </c>
      <c r="EP194" s="82" t="s">
        <v>1191</v>
      </c>
      <c r="EQ194" s="82" t="s">
        <v>1191</v>
      </c>
      <c r="ER194" s="82" t="s">
        <v>1191</v>
      </c>
      <c r="ES194" s="82" t="s">
        <v>1191</v>
      </c>
      <c r="ET194" s="82" t="s">
        <v>1191</v>
      </c>
      <c r="EU194" s="82" t="s">
        <v>1191</v>
      </c>
      <c r="EV194" s="82" t="s">
        <v>1191</v>
      </c>
      <c r="EW194" s="82" t="s">
        <v>1191</v>
      </c>
      <c r="EX194" s="82" t="s">
        <v>1191</v>
      </c>
      <c r="EY194" s="82" t="s">
        <v>1191</v>
      </c>
      <c r="EZ194" s="82" t="s">
        <v>1191</v>
      </c>
      <c r="FA194" s="82" t="s">
        <v>1191</v>
      </c>
      <c r="FB194" s="82" t="s">
        <v>1191</v>
      </c>
      <c r="FC194" s="82" t="s">
        <v>1191</v>
      </c>
      <c r="FD194" s="82" t="s">
        <v>1191</v>
      </c>
      <c r="FE194" s="82" t="s">
        <v>1191</v>
      </c>
      <c r="FF194" s="82" t="s">
        <v>1191</v>
      </c>
      <c r="FG194" s="82" t="s">
        <v>1191</v>
      </c>
      <c r="FH194" s="82" t="s">
        <v>1191</v>
      </c>
      <c r="FI194" s="82" t="s">
        <v>1191</v>
      </c>
      <c r="FJ194" s="82" t="s">
        <v>1191</v>
      </c>
      <c r="FK194" s="82" t="s">
        <v>1191</v>
      </c>
      <c r="FL194" s="9"/>
      <c r="FM194" s="82" t="s">
        <v>1191</v>
      </c>
      <c r="FN194" s="82" t="s">
        <v>1191</v>
      </c>
      <c r="FO194" s="82" t="s">
        <v>1191</v>
      </c>
      <c r="FP194" s="82" t="s">
        <v>1191</v>
      </c>
      <c r="FQ194" s="82" t="s">
        <v>1191</v>
      </c>
      <c r="FR194" s="82" t="s">
        <v>1191</v>
      </c>
      <c r="FS194" s="82" t="s">
        <v>1191</v>
      </c>
      <c r="FT194" s="84" t="s">
        <v>1191</v>
      </c>
      <c r="FU194" s="82" t="s">
        <v>1191</v>
      </c>
      <c r="FV194" s="82" t="s">
        <v>1183</v>
      </c>
      <c r="FW194" s="82" t="s">
        <v>1184</v>
      </c>
      <c r="FX194" s="82" t="s">
        <v>1183</v>
      </c>
      <c r="FY194" s="82" t="s">
        <v>1183</v>
      </c>
      <c r="FZ194" s="82" t="s">
        <v>1183</v>
      </c>
      <c r="GA194" s="1" t="e">
        <f t="shared" si="29"/>
        <v>#VALUE!</v>
      </c>
      <c r="GB194" s="8" t="e">
        <f t="shared" si="30"/>
        <v>#VALUE!</v>
      </c>
      <c r="GC194" s="79" t="s">
        <v>1185</v>
      </c>
    </row>
    <row r="195" spans="1:185">
      <c r="A195" s="10">
        <f>Assumptions!C18</f>
        <v>0</v>
      </c>
      <c r="B195" s="10">
        <f>Assumptions!B18</f>
        <v>0</v>
      </c>
      <c r="C195" s="9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2" t="s">
        <v>1190</v>
      </c>
      <c r="F195" s="82" t="s">
        <v>1190</v>
      </c>
      <c r="G195" s="82" t="s">
        <v>1190</v>
      </c>
      <c r="H195" s="82" t="s">
        <v>1190</v>
      </c>
      <c r="I195" s="82" t="s">
        <v>1190</v>
      </c>
      <c r="J195" s="82" t="s">
        <v>1190</v>
      </c>
      <c r="K195" s="82" t="s">
        <v>1190</v>
      </c>
      <c r="L195" s="82" t="s">
        <v>1190</v>
      </c>
      <c r="M195" s="82" t="s">
        <v>1190</v>
      </c>
      <c r="N195" s="82" t="s">
        <v>1190</v>
      </c>
      <c r="O195" s="82" t="s">
        <v>1190</v>
      </c>
      <c r="P195" s="82" t="s">
        <v>1190</v>
      </c>
      <c r="Q195" s="82" t="s">
        <v>1190</v>
      </c>
      <c r="R195" s="82" t="s">
        <v>1190</v>
      </c>
      <c r="S195" s="82" t="s">
        <v>1190</v>
      </c>
      <c r="T195" s="82" t="s">
        <v>1190</v>
      </c>
      <c r="U195" s="82" t="s">
        <v>1190</v>
      </c>
      <c r="V195" s="82" t="s">
        <v>1190</v>
      </c>
      <c r="W195" s="82" t="s">
        <v>1190</v>
      </c>
      <c r="X195" s="82" t="s">
        <v>1190</v>
      </c>
      <c r="Y195" s="82" t="s">
        <v>1190</v>
      </c>
      <c r="Z195" s="82" t="s">
        <v>1190</v>
      </c>
      <c r="AA195" s="82" t="s">
        <v>1190</v>
      </c>
      <c r="AB195" s="82" t="s">
        <v>1190</v>
      </c>
      <c r="AC195" s="82" t="s">
        <v>1190</v>
      </c>
      <c r="AD195" s="82" t="s">
        <v>1190</v>
      </c>
      <c r="AE195" s="82" t="s">
        <v>1190</v>
      </c>
      <c r="AF195" s="82" t="s">
        <v>1190</v>
      </c>
      <c r="AG195" s="82" t="s">
        <v>1190</v>
      </c>
      <c r="AH195" s="82" t="s">
        <v>1190</v>
      </c>
      <c r="AI195" s="82" t="s">
        <v>1190</v>
      </c>
      <c r="AJ195" s="82" t="s">
        <v>1190</v>
      </c>
      <c r="AK195" s="82" t="s">
        <v>1190</v>
      </c>
      <c r="AL195" s="82" t="s">
        <v>1190</v>
      </c>
      <c r="AM195" s="9"/>
      <c r="AN195" s="82" t="s">
        <v>1190</v>
      </c>
      <c r="AO195" s="82" t="s">
        <v>1190</v>
      </c>
      <c r="AP195" s="82" t="s">
        <v>1190</v>
      </c>
      <c r="AQ195" s="82" t="s">
        <v>1190</v>
      </c>
      <c r="AR195" s="82" t="s">
        <v>1190</v>
      </c>
      <c r="AS195" s="82" t="s">
        <v>1190</v>
      </c>
      <c r="AT195" s="82" t="s">
        <v>1190</v>
      </c>
      <c r="AU195" s="2" t="e">
        <f>-_xll.ciqfunctions.udf.CIQ($B195, "IQ_TOTAL_DIV_PAID_CF", $C195)/_xll.ciqfunctions.udf.CIQ($B195, "IQ_NI", $C195)</f>
        <v>#VALUE!</v>
      </c>
      <c r="AV195" s="9"/>
      <c r="AW195" s="82" t="s">
        <v>1190</v>
      </c>
      <c r="AX195" s="82" t="s">
        <v>1190</v>
      </c>
      <c r="AY195" s="82" t="s">
        <v>1190</v>
      </c>
      <c r="AZ195" s="2" t="e">
        <f>_xll.ciqfunctions.udf.CIQ($B195, "IQ_EFFECT_TAX_RATE", $C195)/100</f>
        <v>#VALUE!</v>
      </c>
      <c r="BA195" s="84" t="s">
        <v>1190</v>
      </c>
      <c r="BB195" s="9"/>
      <c r="BC195" s="82" t="s">
        <v>1190</v>
      </c>
      <c r="BD195" s="82" t="s">
        <v>1190</v>
      </c>
      <c r="BE195" s="82" t="s">
        <v>1190</v>
      </c>
      <c r="BF195" s="82" t="s">
        <v>1190</v>
      </c>
      <c r="BG195" s="82" t="s">
        <v>1190</v>
      </c>
      <c r="BH195" s="82" t="s">
        <v>1190</v>
      </c>
      <c r="BI195" s="82" t="s">
        <v>1190</v>
      </c>
      <c r="BJ195" s="9"/>
      <c r="BK195" s="9"/>
      <c r="BL195" s="82" t="s">
        <v>1190</v>
      </c>
      <c r="BM195" s="82" t="s">
        <v>1190</v>
      </c>
      <c r="BN195" s="82" t="s">
        <v>1190</v>
      </c>
      <c r="BO195" s="82" t="s">
        <v>1190</v>
      </c>
      <c r="BP195" s="82" t="s">
        <v>1190</v>
      </c>
      <c r="BQ195" s="82" t="s">
        <v>1190</v>
      </c>
      <c r="BR195" s="82" t="s">
        <v>1190</v>
      </c>
      <c r="BS195" s="82" t="s">
        <v>1190</v>
      </c>
      <c r="BT195" s="82" t="s">
        <v>1190</v>
      </c>
      <c r="BU195" s="82" t="s">
        <v>1190</v>
      </c>
      <c r="BV195" s="82" t="s">
        <v>1190</v>
      </c>
      <c r="BW195" s="82" t="s">
        <v>1190</v>
      </c>
      <c r="BX195" s="82" t="s">
        <v>1190</v>
      </c>
      <c r="BY195" s="82" t="s">
        <v>1190</v>
      </c>
      <c r="BZ195" s="82" t="s">
        <v>1190</v>
      </c>
      <c r="CA195" s="82" t="s">
        <v>1190</v>
      </c>
      <c r="CB195" s="82" t="s">
        <v>1190</v>
      </c>
      <c r="CC195" s="82" t="s">
        <v>1190</v>
      </c>
      <c r="CD195" s="82" t="s">
        <v>1190</v>
      </c>
      <c r="CE195" s="9"/>
      <c r="CF195" s="82" t="s">
        <v>1190</v>
      </c>
      <c r="CG195" s="82" t="s">
        <v>1190</v>
      </c>
      <c r="CH195" s="82" t="s">
        <v>1190</v>
      </c>
      <c r="CI195" s="82" t="s">
        <v>1190</v>
      </c>
      <c r="CJ195" s="82" t="s">
        <v>1190</v>
      </c>
      <c r="CK195" s="82" t="s">
        <v>1190</v>
      </c>
      <c r="CL195" s="82" t="s">
        <v>1190</v>
      </c>
      <c r="CM195" s="82" t="s">
        <v>1190</v>
      </c>
      <c r="CN195" s="82" t="s">
        <v>1190</v>
      </c>
      <c r="CO195" s="82" t="s">
        <v>1190</v>
      </c>
      <c r="CP195" s="82" t="s">
        <v>1190</v>
      </c>
      <c r="CQ195" s="82" t="s">
        <v>1190</v>
      </c>
      <c r="CR195" s="82" t="s">
        <v>1190</v>
      </c>
      <c r="CS195" s="82" t="s">
        <v>1190</v>
      </c>
      <c r="CT195" s="82" t="s">
        <v>1190</v>
      </c>
      <c r="CU195" s="82" t="s">
        <v>1190</v>
      </c>
      <c r="CV195" s="82" t="s">
        <v>1190</v>
      </c>
      <c r="CW195" s="82" t="s">
        <v>1190</v>
      </c>
      <c r="CX195" s="82" t="s">
        <v>1190</v>
      </c>
      <c r="CY195" s="82" t="s">
        <v>1190</v>
      </c>
      <c r="CZ195" s="82" t="s">
        <v>1190</v>
      </c>
      <c r="DA195" s="82" t="s">
        <v>1190</v>
      </c>
      <c r="DB195" s="82" t="s">
        <v>1190</v>
      </c>
      <c r="DC195" s="9"/>
      <c r="DD195" s="82" t="s">
        <v>1190</v>
      </c>
      <c r="DE195" s="82" t="s">
        <v>1190</v>
      </c>
      <c r="DF195" s="82" t="s">
        <v>1190</v>
      </c>
      <c r="DG195" s="82" t="s">
        <v>1190</v>
      </c>
      <c r="DH195" s="82" t="s">
        <v>1190</v>
      </c>
      <c r="DI195" s="82" t="s">
        <v>1190</v>
      </c>
      <c r="DJ195" s="82" t="s">
        <v>1190</v>
      </c>
      <c r="DK195" s="82" t="s">
        <v>1190</v>
      </c>
      <c r="DL195" s="82" t="s">
        <v>1190</v>
      </c>
      <c r="DM195" s="82" t="s">
        <v>1190</v>
      </c>
      <c r="DN195" s="82" t="s">
        <v>1190</v>
      </c>
      <c r="DO195" s="82" t="s">
        <v>1190</v>
      </c>
      <c r="DP195" s="82" t="s">
        <v>1190</v>
      </c>
      <c r="DQ195" s="82" t="s">
        <v>1190</v>
      </c>
      <c r="DR195" s="82" t="s">
        <v>1190</v>
      </c>
      <c r="DS195" s="82" t="s">
        <v>1190</v>
      </c>
      <c r="DT195" s="82" t="s">
        <v>1190</v>
      </c>
      <c r="DU195" s="82" t="s">
        <v>1190</v>
      </c>
      <c r="DV195" s="9"/>
      <c r="DW195" s="82" t="s">
        <v>1190</v>
      </c>
      <c r="DX195" s="82" t="s">
        <v>1190</v>
      </c>
      <c r="DY195" s="82" t="s">
        <v>1190</v>
      </c>
      <c r="DZ195" s="82" t="s">
        <v>1190</v>
      </c>
      <c r="EA195" s="82" t="s">
        <v>1190</v>
      </c>
      <c r="EB195" s="82" t="s">
        <v>1190</v>
      </c>
      <c r="EC195" s="82" t="s">
        <v>1190</v>
      </c>
      <c r="ED195" s="82" t="s">
        <v>1190</v>
      </c>
      <c r="EE195" s="82" t="s">
        <v>1190</v>
      </c>
      <c r="EF195" s="82" t="s">
        <v>1190</v>
      </c>
      <c r="EG195" s="82" t="s">
        <v>1190</v>
      </c>
      <c r="EH195" s="82" t="s">
        <v>1190</v>
      </c>
      <c r="EI195" s="82" t="s">
        <v>1190</v>
      </c>
      <c r="EJ195" s="82" t="s">
        <v>1190</v>
      </c>
      <c r="EK195" s="82" t="s">
        <v>1190</v>
      </c>
      <c r="EL195" s="82" t="s">
        <v>1190</v>
      </c>
      <c r="EM195" s="82" t="s">
        <v>1190</v>
      </c>
      <c r="EN195" s="82" t="s">
        <v>1190</v>
      </c>
      <c r="EO195" s="82" t="s">
        <v>1190</v>
      </c>
      <c r="EP195" s="82" t="s">
        <v>1190</v>
      </c>
      <c r="EQ195" s="82" t="s">
        <v>1190</v>
      </c>
      <c r="ER195" s="82" t="s">
        <v>1190</v>
      </c>
      <c r="ES195" s="82" t="s">
        <v>1190</v>
      </c>
      <c r="ET195" s="82" t="s">
        <v>1190</v>
      </c>
      <c r="EU195" s="82" t="s">
        <v>1190</v>
      </c>
      <c r="EV195" s="82" t="s">
        <v>1190</v>
      </c>
      <c r="EW195" s="82" t="s">
        <v>1190</v>
      </c>
      <c r="EX195" s="82" t="s">
        <v>1190</v>
      </c>
      <c r="EY195" s="82" t="s">
        <v>1190</v>
      </c>
      <c r="EZ195" s="82" t="s">
        <v>1190</v>
      </c>
      <c r="FA195" s="82" t="s">
        <v>1190</v>
      </c>
      <c r="FB195" s="82" t="s">
        <v>1190</v>
      </c>
      <c r="FC195" s="82" t="s">
        <v>1190</v>
      </c>
      <c r="FD195" s="82" t="s">
        <v>1190</v>
      </c>
      <c r="FE195" s="82" t="s">
        <v>1190</v>
      </c>
      <c r="FF195" s="82" t="s">
        <v>1190</v>
      </c>
      <c r="FG195" s="82" t="s">
        <v>1190</v>
      </c>
      <c r="FH195" s="82" t="s">
        <v>1190</v>
      </c>
      <c r="FI195" s="82" t="s">
        <v>1190</v>
      </c>
      <c r="FJ195" s="82" t="s">
        <v>1190</v>
      </c>
      <c r="FK195" s="82" t="s">
        <v>1190</v>
      </c>
      <c r="FL195" s="9"/>
      <c r="FM195" s="82" t="s">
        <v>1190</v>
      </c>
      <c r="FN195" s="82" t="s">
        <v>1190</v>
      </c>
      <c r="FO195" s="82" t="s">
        <v>1190</v>
      </c>
      <c r="FP195" s="82" t="s">
        <v>1190</v>
      </c>
      <c r="FQ195" s="82" t="s">
        <v>1190</v>
      </c>
      <c r="FR195" s="82" t="s">
        <v>1190</v>
      </c>
      <c r="FS195" s="82" t="s">
        <v>1190</v>
      </c>
      <c r="FT195" s="84" t="s">
        <v>1190</v>
      </c>
      <c r="FU195" s="82" t="s">
        <v>1190</v>
      </c>
      <c r="FV195" s="82" t="s">
        <v>1183</v>
      </c>
      <c r="FW195" s="82" t="s">
        <v>1184</v>
      </c>
      <c r="FX195" s="82" t="s">
        <v>1183</v>
      </c>
      <c r="FY195" s="82" t="s">
        <v>1183</v>
      </c>
      <c r="FZ195" s="82" t="s">
        <v>1183</v>
      </c>
      <c r="GA195" s="1" t="e">
        <f t="shared" si="29"/>
        <v>#VALUE!</v>
      </c>
      <c r="GB195" s="8" t="e">
        <f t="shared" si="30"/>
        <v>#VALUE!</v>
      </c>
      <c r="GC195" s="79" t="s">
        <v>1185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0" t="e">
        <f t="shared" si="35"/>
        <v>#VALUE!</v>
      </c>
      <c r="E196" s="82" t="s">
        <v>1190</v>
      </c>
      <c r="F196" s="82" t="s">
        <v>1190</v>
      </c>
      <c r="G196" s="82" t="s">
        <v>1190</v>
      </c>
      <c r="H196" s="82" t="s">
        <v>1190</v>
      </c>
      <c r="I196" s="82" t="s">
        <v>1190</v>
      </c>
      <c r="J196" s="82" t="s">
        <v>1190</v>
      </c>
      <c r="K196" s="82" t="s">
        <v>1190</v>
      </c>
      <c r="L196" s="82" t="s">
        <v>1190</v>
      </c>
      <c r="M196" s="82" t="s">
        <v>1190</v>
      </c>
      <c r="N196" s="82" t="s">
        <v>1190</v>
      </c>
      <c r="O196" s="82" t="s">
        <v>1190</v>
      </c>
      <c r="P196" s="82" t="s">
        <v>1190</v>
      </c>
      <c r="Q196" s="82" t="s">
        <v>1190</v>
      </c>
      <c r="R196" s="82" t="s">
        <v>1190</v>
      </c>
      <c r="S196" s="82" t="s">
        <v>1190</v>
      </c>
      <c r="T196" s="82" t="s">
        <v>1190</v>
      </c>
      <c r="U196" s="82" t="s">
        <v>1190</v>
      </c>
      <c r="V196" s="82" t="s">
        <v>1190</v>
      </c>
      <c r="W196" s="82" t="s">
        <v>1190</v>
      </c>
      <c r="X196" s="82" t="s">
        <v>1190</v>
      </c>
      <c r="Y196" s="82" t="s">
        <v>1190</v>
      </c>
      <c r="Z196" s="82" t="s">
        <v>1190</v>
      </c>
      <c r="AA196" s="82" t="s">
        <v>1190</v>
      </c>
      <c r="AB196" s="82" t="s">
        <v>1190</v>
      </c>
      <c r="AC196" s="82" t="s">
        <v>1190</v>
      </c>
      <c r="AD196" s="82" t="s">
        <v>1190</v>
      </c>
      <c r="AE196" s="82" t="s">
        <v>1190</v>
      </c>
      <c r="AF196" s="82" t="s">
        <v>1190</v>
      </c>
      <c r="AG196" s="82" t="s">
        <v>1190</v>
      </c>
      <c r="AH196" s="82" t="s">
        <v>1190</v>
      </c>
      <c r="AI196" s="82" t="s">
        <v>1190</v>
      </c>
      <c r="AJ196" s="82" t="s">
        <v>1190</v>
      </c>
      <c r="AK196" s="82" t="s">
        <v>1190</v>
      </c>
      <c r="AL196" s="82" t="s">
        <v>1190</v>
      </c>
      <c r="AM196" s="9"/>
      <c r="AN196" s="82" t="s">
        <v>1190</v>
      </c>
      <c r="AO196" s="82" t="s">
        <v>1190</v>
      </c>
      <c r="AP196" s="82" t="s">
        <v>1190</v>
      </c>
      <c r="AQ196" s="82" t="s">
        <v>1190</v>
      </c>
      <c r="AR196" s="82" t="s">
        <v>1190</v>
      </c>
      <c r="AS196" s="82" t="s">
        <v>1190</v>
      </c>
      <c r="AT196" s="82" t="s">
        <v>1190</v>
      </c>
      <c r="AU196" s="2" t="e">
        <f>-_xll.ciqfunctions.udf.CIQ($B196, "IQ_TOTAL_DIV_PAID_CF", $C196)/_xll.ciqfunctions.udf.CIQ($B196, "IQ_NI", $C196)</f>
        <v>#VALUE!</v>
      </c>
      <c r="AV196" s="9"/>
      <c r="AW196" s="82" t="s">
        <v>1190</v>
      </c>
      <c r="AX196" s="82" t="s">
        <v>1190</v>
      </c>
      <c r="AY196" s="82" t="s">
        <v>1190</v>
      </c>
      <c r="AZ196" s="2" t="e">
        <f>_xll.ciqfunctions.udf.CIQ($B196, "IQ_EFFECT_TAX_RATE", $C196)/100</f>
        <v>#VALUE!</v>
      </c>
      <c r="BA196" s="84" t="s">
        <v>1190</v>
      </c>
      <c r="BB196" s="9"/>
      <c r="BC196" s="82" t="s">
        <v>1190</v>
      </c>
      <c r="BD196" s="82" t="s">
        <v>1190</v>
      </c>
      <c r="BE196" s="82" t="s">
        <v>1190</v>
      </c>
      <c r="BF196" s="82" t="s">
        <v>1190</v>
      </c>
      <c r="BG196" s="82" t="s">
        <v>1190</v>
      </c>
      <c r="BH196" s="82" t="s">
        <v>1190</v>
      </c>
      <c r="BI196" s="82" t="s">
        <v>1190</v>
      </c>
      <c r="BJ196" s="9"/>
      <c r="BK196" s="9"/>
      <c r="BL196" s="82" t="s">
        <v>1190</v>
      </c>
      <c r="BM196" s="82" t="s">
        <v>1190</v>
      </c>
      <c r="BN196" s="82" t="s">
        <v>1190</v>
      </c>
      <c r="BO196" s="82" t="s">
        <v>1190</v>
      </c>
      <c r="BP196" s="82" t="s">
        <v>1190</v>
      </c>
      <c r="BQ196" s="82" t="s">
        <v>1190</v>
      </c>
      <c r="BR196" s="82" t="s">
        <v>1190</v>
      </c>
      <c r="BS196" s="82" t="s">
        <v>1190</v>
      </c>
      <c r="BT196" s="82" t="s">
        <v>1190</v>
      </c>
      <c r="BU196" s="82" t="s">
        <v>1190</v>
      </c>
      <c r="BV196" s="82" t="s">
        <v>1190</v>
      </c>
      <c r="BW196" s="82" t="s">
        <v>1190</v>
      </c>
      <c r="BX196" s="82" t="s">
        <v>1190</v>
      </c>
      <c r="BY196" s="82" t="s">
        <v>1190</v>
      </c>
      <c r="BZ196" s="82" t="s">
        <v>1190</v>
      </c>
      <c r="CA196" s="82" t="s">
        <v>1190</v>
      </c>
      <c r="CB196" s="82" t="s">
        <v>1190</v>
      </c>
      <c r="CC196" s="82" t="s">
        <v>1190</v>
      </c>
      <c r="CD196" s="82" t="s">
        <v>1190</v>
      </c>
      <c r="CE196" s="9"/>
      <c r="CF196" s="82" t="s">
        <v>1190</v>
      </c>
      <c r="CG196" s="82" t="s">
        <v>1190</v>
      </c>
      <c r="CH196" s="82" t="s">
        <v>1190</v>
      </c>
      <c r="CI196" s="82" t="s">
        <v>1190</v>
      </c>
      <c r="CJ196" s="82" t="s">
        <v>1190</v>
      </c>
      <c r="CK196" s="82" t="s">
        <v>1190</v>
      </c>
      <c r="CL196" s="82" t="s">
        <v>1190</v>
      </c>
      <c r="CM196" s="82" t="s">
        <v>1190</v>
      </c>
      <c r="CN196" s="82" t="s">
        <v>1190</v>
      </c>
      <c r="CO196" s="82" t="s">
        <v>1190</v>
      </c>
      <c r="CP196" s="82" t="s">
        <v>1190</v>
      </c>
      <c r="CQ196" s="82" t="s">
        <v>1190</v>
      </c>
      <c r="CR196" s="82" t="s">
        <v>1190</v>
      </c>
      <c r="CS196" s="82" t="s">
        <v>1190</v>
      </c>
      <c r="CT196" s="82" t="s">
        <v>1190</v>
      </c>
      <c r="CU196" s="82" t="s">
        <v>1190</v>
      </c>
      <c r="CV196" s="82" t="s">
        <v>1190</v>
      </c>
      <c r="CW196" s="82" t="s">
        <v>1190</v>
      </c>
      <c r="CX196" s="82" t="s">
        <v>1190</v>
      </c>
      <c r="CY196" s="82" t="s">
        <v>1190</v>
      </c>
      <c r="CZ196" s="82" t="s">
        <v>1190</v>
      </c>
      <c r="DA196" s="82" t="s">
        <v>1190</v>
      </c>
      <c r="DB196" s="82" t="s">
        <v>1190</v>
      </c>
      <c r="DC196" s="9"/>
      <c r="DD196" s="82" t="s">
        <v>1190</v>
      </c>
      <c r="DE196" s="82" t="s">
        <v>1190</v>
      </c>
      <c r="DF196" s="82" t="s">
        <v>1190</v>
      </c>
      <c r="DG196" s="82" t="s">
        <v>1190</v>
      </c>
      <c r="DH196" s="82" t="s">
        <v>1190</v>
      </c>
      <c r="DI196" s="82" t="s">
        <v>1190</v>
      </c>
      <c r="DJ196" s="82" t="s">
        <v>1190</v>
      </c>
      <c r="DK196" s="82" t="s">
        <v>1190</v>
      </c>
      <c r="DL196" s="82" t="s">
        <v>1190</v>
      </c>
      <c r="DM196" s="82" t="s">
        <v>1190</v>
      </c>
      <c r="DN196" s="82" t="s">
        <v>1190</v>
      </c>
      <c r="DO196" s="82" t="s">
        <v>1190</v>
      </c>
      <c r="DP196" s="82" t="s">
        <v>1190</v>
      </c>
      <c r="DQ196" s="82" t="s">
        <v>1190</v>
      </c>
      <c r="DR196" s="82" t="s">
        <v>1190</v>
      </c>
      <c r="DS196" s="82" t="s">
        <v>1190</v>
      </c>
      <c r="DT196" s="82" t="s">
        <v>1190</v>
      </c>
      <c r="DU196" s="82" t="s">
        <v>1190</v>
      </c>
      <c r="DV196" s="9"/>
      <c r="DW196" s="82" t="s">
        <v>1190</v>
      </c>
      <c r="DX196" s="82" t="s">
        <v>1190</v>
      </c>
      <c r="DY196" s="82" t="s">
        <v>1190</v>
      </c>
      <c r="DZ196" s="82" t="s">
        <v>1190</v>
      </c>
      <c r="EA196" s="82" t="s">
        <v>1190</v>
      </c>
      <c r="EB196" s="82" t="s">
        <v>1190</v>
      </c>
      <c r="EC196" s="82" t="s">
        <v>1190</v>
      </c>
      <c r="ED196" s="82" t="s">
        <v>1190</v>
      </c>
      <c r="EE196" s="82" t="s">
        <v>1190</v>
      </c>
      <c r="EF196" s="82" t="s">
        <v>1190</v>
      </c>
      <c r="EG196" s="82" t="s">
        <v>1190</v>
      </c>
      <c r="EH196" s="82" t="s">
        <v>1190</v>
      </c>
      <c r="EI196" s="82" t="s">
        <v>1190</v>
      </c>
      <c r="EJ196" s="82" t="s">
        <v>1190</v>
      </c>
      <c r="EK196" s="82" t="s">
        <v>1190</v>
      </c>
      <c r="EL196" s="82" t="s">
        <v>1190</v>
      </c>
      <c r="EM196" s="82" t="s">
        <v>1190</v>
      </c>
      <c r="EN196" s="82" t="s">
        <v>1190</v>
      </c>
      <c r="EO196" s="82" t="s">
        <v>1190</v>
      </c>
      <c r="EP196" s="82" t="s">
        <v>1190</v>
      </c>
      <c r="EQ196" s="82" t="s">
        <v>1190</v>
      </c>
      <c r="ER196" s="82" t="s">
        <v>1190</v>
      </c>
      <c r="ES196" s="82" t="s">
        <v>1190</v>
      </c>
      <c r="ET196" s="82" t="s">
        <v>1190</v>
      </c>
      <c r="EU196" s="82" t="s">
        <v>1190</v>
      </c>
      <c r="EV196" s="82" t="s">
        <v>1190</v>
      </c>
      <c r="EW196" s="82" t="s">
        <v>1190</v>
      </c>
      <c r="EX196" s="82" t="s">
        <v>1190</v>
      </c>
      <c r="EY196" s="82" t="s">
        <v>1190</v>
      </c>
      <c r="EZ196" s="82" t="s">
        <v>1190</v>
      </c>
      <c r="FA196" s="82" t="s">
        <v>1190</v>
      </c>
      <c r="FB196" s="82" t="s">
        <v>1190</v>
      </c>
      <c r="FC196" s="82" t="s">
        <v>1190</v>
      </c>
      <c r="FD196" s="82" t="s">
        <v>1190</v>
      </c>
      <c r="FE196" s="82" t="s">
        <v>1190</v>
      </c>
      <c r="FF196" s="82" t="s">
        <v>1190</v>
      </c>
      <c r="FG196" s="82" t="s">
        <v>1190</v>
      </c>
      <c r="FH196" s="82" t="s">
        <v>1190</v>
      </c>
      <c r="FI196" s="82" t="s">
        <v>1190</v>
      </c>
      <c r="FJ196" s="82" t="s">
        <v>1190</v>
      </c>
      <c r="FK196" s="82" t="s">
        <v>1190</v>
      </c>
      <c r="FL196" s="9"/>
      <c r="FM196" s="82" t="s">
        <v>1190</v>
      </c>
      <c r="FN196" s="82" t="s">
        <v>1190</v>
      </c>
      <c r="FO196" s="82" t="s">
        <v>1190</v>
      </c>
      <c r="FP196" s="82" t="s">
        <v>1190</v>
      </c>
      <c r="FQ196" s="82" t="s">
        <v>1190</v>
      </c>
      <c r="FR196" s="82" t="s">
        <v>1190</v>
      </c>
      <c r="FS196" s="82" t="s">
        <v>1190</v>
      </c>
      <c r="FT196" s="84" t="s">
        <v>1190</v>
      </c>
      <c r="FU196" s="82" t="s">
        <v>1190</v>
      </c>
      <c r="FV196" s="82" t="s">
        <v>1183</v>
      </c>
      <c r="FW196" s="82" t="s">
        <v>1184</v>
      </c>
      <c r="FX196" s="82" t="s">
        <v>1183</v>
      </c>
      <c r="FY196" s="82" t="s">
        <v>1183</v>
      </c>
      <c r="FZ196" s="82" t="s">
        <v>1183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79" t="s">
        <v>1185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0" t="e">
        <f t="shared" si="35"/>
        <v>#VALUE!</v>
      </c>
      <c r="E197" s="82" t="s">
        <v>1190</v>
      </c>
      <c r="F197" s="82" t="s">
        <v>1190</v>
      </c>
      <c r="G197" s="82" t="s">
        <v>1190</v>
      </c>
      <c r="H197" s="82" t="s">
        <v>1190</v>
      </c>
      <c r="I197" s="82" t="s">
        <v>1190</v>
      </c>
      <c r="J197" s="82" t="s">
        <v>1190</v>
      </c>
      <c r="K197" s="82" t="s">
        <v>1190</v>
      </c>
      <c r="L197" s="82" t="s">
        <v>1190</v>
      </c>
      <c r="M197" s="82" t="s">
        <v>1190</v>
      </c>
      <c r="N197" s="82" t="s">
        <v>1190</v>
      </c>
      <c r="O197" s="82" t="s">
        <v>1190</v>
      </c>
      <c r="P197" s="82" t="s">
        <v>1190</v>
      </c>
      <c r="Q197" s="82" t="s">
        <v>1190</v>
      </c>
      <c r="R197" s="82" t="s">
        <v>1190</v>
      </c>
      <c r="S197" s="82" t="s">
        <v>1190</v>
      </c>
      <c r="T197" s="82" t="s">
        <v>1190</v>
      </c>
      <c r="U197" s="82" t="s">
        <v>1190</v>
      </c>
      <c r="V197" s="82" t="s">
        <v>1190</v>
      </c>
      <c r="W197" s="82" t="s">
        <v>1190</v>
      </c>
      <c r="X197" s="82" t="s">
        <v>1190</v>
      </c>
      <c r="Y197" s="82" t="s">
        <v>1190</v>
      </c>
      <c r="Z197" s="82" t="s">
        <v>1190</v>
      </c>
      <c r="AA197" s="82" t="s">
        <v>1190</v>
      </c>
      <c r="AB197" s="82" t="s">
        <v>1190</v>
      </c>
      <c r="AC197" s="82" t="s">
        <v>1190</v>
      </c>
      <c r="AD197" s="82" t="s">
        <v>1190</v>
      </c>
      <c r="AE197" s="82" t="s">
        <v>1190</v>
      </c>
      <c r="AF197" s="82" t="s">
        <v>1190</v>
      </c>
      <c r="AG197" s="82" t="s">
        <v>1190</v>
      </c>
      <c r="AH197" s="82" t="s">
        <v>1190</v>
      </c>
      <c r="AI197" s="82" t="s">
        <v>1190</v>
      </c>
      <c r="AJ197" s="82" t="s">
        <v>1190</v>
      </c>
      <c r="AK197" s="82" t="s">
        <v>1190</v>
      </c>
      <c r="AL197" s="82" t="s">
        <v>1190</v>
      </c>
      <c r="AM197" s="9"/>
      <c r="AN197" s="82" t="s">
        <v>1190</v>
      </c>
      <c r="AO197" s="82" t="s">
        <v>1190</v>
      </c>
      <c r="AP197" s="82" t="s">
        <v>1190</v>
      </c>
      <c r="AQ197" s="82" t="s">
        <v>1190</v>
      </c>
      <c r="AR197" s="82" t="s">
        <v>1190</v>
      </c>
      <c r="AS197" s="82" t="s">
        <v>1190</v>
      </c>
      <c r="AT197" s="82" t="s">
        <v>1190</v>
      </c>
      <c r="AU197" s="2" t="e">
        <f>-_xll.ciqfunctions.udf.CIQ($B197, "IQ_TOTAL_DIV_PAID_CF", $C197)/_xll.ciqfunctions.udf.CIQ($B197, "IQ_NI", $C197)</f>
        <v>#VALUE!</v>
      </c>
      <c r="AV197" s="9"/>
      <c r="AW197" s="82" t="s">
        <v>1190</v>
      </c>
      <c r="AX197" s="82" t="s">
        <v>1190</v>
      </c>
      <c r="AY197" s="82" t="s">
        <v>1190</v>
      </c>
      <c r="AZ197" s="2" t="e">
        <f>_xll.ciqfunctions.udf.CIQ($B197, "IQ_EFFECT_TAX_RATE", $C197)/100</f>
        <v>#VALUE!</v>
      </c>
      <c r="BA197" s="84" t="s">
        <v>1190</v>
      </c>
      <c r="BB197" s="9"/>
      <c r="BC197" s="82" t="s">
        <v>1190</v>
      </c>
      <c r="BD197" s="82" t="s">
        <v>1190</v>
      </c>
      <c r="BE197" s="82" t="s">
        <v>1190</v>
      </c>
      <c r="BF197" s="82" t="s">
        <v>1190</v>
      </c>
      <c r="BG197" s="82" t="s">
        <v>1190</v>
      </c>
      <c r="BH197" s="82" t="s">
        <v>1190</v>
      </c>
      <c r="BI197" s="82" t="s">
        <v>1190</v>
      </c>
      <c r="BJ197" s="9"/>
      <c r="BK197" s="9"/>
      <c r="BL197" s="82" t="s">
        <v>1190</v>
      </c>
      <c r="BM197" s="82" t="s">
        <v>1190</v>
      </c>
      <c r="BN197" s="82" t="s">
        <v>1190</v>
      </c>
      <c r="BO197" s="82" t="s">
        <v>1190</v>
      </c>
      <c r="BP197" s="82" t="s">
        <v>1190</v>
      </c>
      <c r="BQ197" s="82" t="s">
        <v>1190</v>
      </c>
      <c r="BR197" s="82" t="s">
        <v>1190</v>
      </c>
      <c r="BS197" s="82" t="s">
        <v>1190</v>
      </c>
      <c r="BT197" s="82" t="s">
        <v>1190</v>
      </c>
      <c r="BU197" s="82" t="s">
        <v>1190</v>
      </c>
      <c r="BV197" s="82" t="s">
        <v>1190</v>
      </c>
      <c r="BW197" s="82" t="s">
        <v>1190</v>
      </c>
      <c r="BX197" s="82" t="s">
        <v>1190</v>
      </c>
      <c r="BY197" s="82" t="s">
        <v>1190</v>
      </c>
      <c r="BZ197" s="82" t="s">
        <v>1190</v>
      </c>
      <c r="CA197" s="82" t="s">
        <v>1190</v>
      </c>
      <c r="CB197" s="82" t="s">
        <v>1190</v>
      </c>
      <c r="CC197" s="82" t="s">
        <v>1190</v>
      </c>
      <c r="CD197" s="82" t="s">
        <v>1190</v>
      </c>
      <c r="CE197" s="9"/>
      <c r="CF197" s="82" t="s">
        <v>1190</v>
      </c>
      <c r="CG197" s="82" t="s">
        <v>1190</v>
      </c>
      <c r="CH197" s="82" t="s">
        <v>1190</v>
      </c>
      <c r="CI197" s="82" t="s">
        <v>1190</v>
      </c>
      <c r="CJ197" s="82" t="s">
        <v>1190</v>
      </c>
      <c r="CK197" s="82" t="s">
        <v>1190</v>
      </c>
      <c r="CL197" s="82" t="s">
        <v>1190</v>
      </c>
      <c r="CM197" s="82" t="s">
        <v>1190</v>
      </c>
      <c r="CN197" s="82" t="s">
        <v>1190</v>
      </c>
      <c r="CO197" s="82" t="s">
        <v>1190</v>
      </c>
      <c r="CP197" s="82" t="s">
        <v>1190</v>
      </c>
      <c r="CQ197" s="82" t="s">
        <v>1190</v>
      </c>
      <c r="CR197" s="82" t="s">
        <v>1190</v>
      </c>
      <c r="CS197" s="82" t="s">
        <v>1190</v>
      </c>
      <c r="CT197" s="82" t="s">
        <v>1190</v>
      </c>
      <c r="CU197" s="82" t="s">
        <v>1190</v>
      </c>
      <c r="CV197" s="82" t="s">
        <v>1190</v>
      </c>
      <c r="CW197" s="82" t="s">
        <v>1190</v>
      </c>
      <c r="CX197" s="82" t="s">
        <v>1190</v>
      </c>
      <c r="CY197" s="82" t="s">
        <v>1190</v>
      </c>
      <c r="CZ197" s="82" t="s">
        <v>1190</v>
      </c>
      <c r="DA197" s="82" t="s">
        <v>1190</v>
      </c>
      <c r="DB197" s="82" t="s">
        <v>1190</v>
      </c>
      <c r="DC197" s="9"/>
      <c r="DD197" s="82" t="s">
        <v>1190</v>
      </c>
      <c r="DE197" s="82" t="s">
        <v>1190</v>
      </c>
      <c r="DF197" s="82" t="s">
        <v>1190</v>
      </c>
      <c r="DG197" s="82" t="s">
        <v>1190</v>
      </c>
      <c r="DH197" s="82" t="s">
        <v>1190</v>
      </c>
      <c r="DI197" s="82" t="s">
        <v>1190</v>
      </c>
      <c r="DJ197" s="82" t="s">
        <v>1190</v>
      </c>
      <c r="DK197" s="82" t="s">
        <v>1190</v>
      </c>
      <c r="DL197" s="82" t="s">
        <v>1190</v>
      </c>
      <c r="DM197" s="82" t="s">
        <v>1190</v>
      </c>
      <c r="DN197" s="82" t="s">
        <v>1190</v>
      </c>
      <c r="DO197" s="82" t="s">
        <v>1190</v>
      </c>
      <c r="DP197" s="82" t="s">
        <v>1190</v>
      </c>
      <c r="DQ197" s="82" t="s">
        <v>1190</v>
      </c>
      <c r="DR197" s="82" t="s">
        <v>1190</v>
      </c>
      <c r="DS197" s="82" t="s">
        <v>1190</v>
      </c>
      <c r="DT197" s="82" t="s">
        <v>1190</v>
      </c>
      <c r="DU197" s="82" t="s">
        <v>1190</v>
      </c>
      <c r="DV197" s="9"/>
      <c r="DW197" s="82" t="s">
        <v>1190</v>
      </c>
      <c r="DX197" s="82" t="s">
        <v>1190</v>
      </c>
      <c r="DY197" s="82" t="s">
        <v>1190</v>
      </c>
      <c r="DZ197" s="82" t="s">
        <v>1190</v>
      </c>
      <c r="EA197" s="82" t="s">
        <v>1190</v>
      </c>
      <c r="EB197" s="82" t="s">
        <v>1190</v>
      </c>
      <c r="EC197" s="82" t="s">
        <v>1190</v>
      </c>
      <c r="ED197" s="82" t="s">
        <v>1190</v>
      </c>
      <c r="EE197" s="82" t="s">
        <v>1190</v>
      </c>
      <c r="EF197" s="82" t="s">
        <v>1190</v>
      </c>
      <c r="EG197" s="82" t="s">
        <v>1190</v>
      </c>
      <c r="EH197" s="82" t="s">
        <v>1190</v>
      </c>
      <c r="EI197" s="82" t="s">
        <v>1190</v>
      </c>
      <c r="EJ197" s="82" t="s">
        <v>1190</v>
      </c>
      <c r="EK197" s="82" t="s">
        <v>1190</v>
      </c>
      <c r="EL197" s="82" t="s">
        <v>1190</v>
      </c>
      <c r="EM197" s="82" t="s">
        <v>1190</v>
      </c>
      <c r="EN197" s="82" t="s">
        <v>1190</v>
      </c>
      <c r="EO197" s="82" t="s">
        <v>1190</v>
      </c>
      <c r="EP197" s="82" t="s">
        <v>1190</v>
      </c>
      <c r="EQ197" s="82" t="s">
        <v>1190</v>
      </c>
      <c r="ER197" s="82" t="s">
        <v>1190</v>
      </c>
      <c r="ES197" s="82" t="s">
        <v>1190</v>
      </c>
      <c r="ET197" s="82" t="s">
        <v>1190</v>
      </c>
      <c r="EU197" s="82" t="s">
        <v>1190</v>
      </c>
      <c r="EV197" s="82" t="s">
        <v>1190</v>
      </c>
      <c r="EW197" s="82" t="s">
        <v>1190</v>
      </c>
      <c r="EX197" s="82" t="s">
        <v>1190</v>
      </c>
      <c r="EY197" s="82" t="s">
        <v>1190</v>
      </c>
      <c r="EZ197" s="82" t="s">
        <v>1190</v>
      </c>
      <c r="FA197" s="82" t="s">
        <v>1190</v>
      </c>
      <c r="FB197" s="82" t="s">
        <v>1190</v>
      </c>
      <c r="FC197" s="82" t="s">
        <v>1190</v>
      </c>
      <c r="FD197" s="82" t="s">
        <v>1190</v>
      </c>
      <c r="FE197" s="82" t="s">
        <v>1190</v>
      </c>
      <c r="FF197" s="82" t="s">
        <v>1190</v>
      </c>
      <c r="FG197" s="82" t="s">
        <v>1190</v>
      </c>
      <c r="FH197" s="82" t="s">
        <v>1190</v>
      </c>
      <c r="FI197" s="82" t="s">
        <v>1190</v>
      </c>
      <c r="FJ197" s="82" t="s">
        <v>1190</v>
      </c>
      <c r="FK197" s="82" t="s">
        <v>1190</v>
      </c>
      <c r="FL197" s="9"/>
      <c r="FM197" s="82" t="s">
        <v>1190</v>
      </c>
      <c r="FN197" s="82" t="s">
        <v>1190</v>
      </c>
      <c r="FO197" s="82" t="s">
        <v>1190</v>
      </c>
      <c r="FP197" s="82" t="s">
        <v>1190</v>
      </c>
      <c r="FQ197" s="82" t="s">
        <v>1190</v>
      </c>
      <c r="FR197" s="82" t="s">
        <v>1190</v>
      </c>
      <c r="FS197" s="82" t="s">
        <v>1190</v>
      </c>
      <c r="FT197" s="84" t="s">
        <v>1190</v>
      </c>
      <c r="FU197" s="82" t="s">
        <v>1190</v>
      </c>
      <c r="FV197" s="82" t="s">
        <v>1183</v>
      </c>
      <c r="FW197" s="82" t="s">
        <v>1184</v>
      </c>
      <c r="FX197" s="82" t="s">
        <v>1183</v>
      </c>
      <c r="FY197" s="82" t="s">
        <v>1183</v>
      </c>
      <c r="FZ197" s="82" t="s">
        <v>1183</v>
      </c>
      <c r="GA197" s="1" t="e">
        <f t="shared" si="36"/>
        <v>#VALUE!</v>
      </c>
      <c r="GB197" s="8" t="e">
        <f t="shared" si="37"/>
        <v>#VALUE!</v>
      </c>
      <c r="GC197" s="79" t="s">
        <v>1185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0" t="e">
        <f t="shared" si="35"/>
        <v>#VALUE!</v>
      </c>
      <c r="E198" s="82" t="s">
        <v>1190</v>
      </c>
      <c r="F198" s="82" t="s">
        <v>1190</v>
      </c>
      <c r="G198" s="82" t="s">
        <v>1190</v>
      </c>
      <c r="H198" s="82" t="s">
        <v>1190</v>
      </c>
      <c r="I198" s="82" t="s">
        <v>1190</v>
      </c>
      <c r="J198" s="82" t="s">
        <v>1190</v>
      </c>
      <c r="K198" s="82" t="s">
        <v>1190</v>
      </c>
      <c r="L198" s="82" t="s">
        <v>1190</v>
      </c>
      <c r="M198" s="82" t="s">
        <v>1190</v>
      </c>
      <c r="N198" s="82" t="s">
        <v>1190</v>
      </c>
      <c r="O198" s="82" t="s">
        <v>1190</v>
      </c>
      <c r="P198" s="82" t="s">
        <v>1190</v>
      </c>
      <c r="Q198" s="82" t="s">
        <v>1190</v>
      </c>
      <c r="R198" s="82" t="s">
        <v>1190</v>
      </c>
      <c r="S198" s="82" t="s">
        <v>1190</v>
      </c>
      <c r="T198" s="82" t="s">
        <v>1190</v>
      </c>
      <c r="U198" s="82" t="s">
        <v>1190</v>
      </c>
      <c r="V198" s="82" t="s">
        <v>1190</v>
      </c>
      <c r="W198" s="82" t="s">
        <v>1190</v>
      </c>
      <c r="X198" s="82" t="s">
        <v>1190</v>
      </c>
      <c r="Y198" s="82" t="s">
        <v>1190</v>
      </c>
      <c r="Z198" s="82" t="s">
        <v>1190</v>
      </c>
      <c r="AA198" s="82" t="s">
        <v>1190</v>
      </c>
      <c r="AB198" s="82" t="s">
        <v>1190</v>
      </c>
      <c r="AC198" s="82" t="s">
        <v>1190</v>
      </c>
      <c r="AD198" s="82" t="s">
        <v>1190</v>
      </c>
      <c r="AE198" s="82" t="s">
        <v>1190</v>
      </c>
      <c r="AF198" s="82" t="s">
        <v>1190</v>
      </c>
      <c r="AG198" s="82" t="s">
        <v>1190</v>
      </c>
      <c r="AH198" s="82" t="s">
        <v>1190</v>
      </c>
      <c r="AI198" s="82" t="s">
        <v>1190</v>
      </c>
      <c r="AJ198" s="82" t="s">
        <v>1190</v>
      </c>
      <c r="AK198" s="82" t="s">
        <v>1190</v>
      </c>
      <c r="AL198" s="82" t="s">
        <v>1190</v>
      </c>
      <c r="AM198" s="9"/>
      <c r="AN198" s="82" t="s">
        <v>1190</v>
      </c>
      <c r="AO198" s="82" t="s">
        <v>1190</v>
      </c>
      <c r="AP198" s="82" t="s">
        <v>1190</v>
      </c>
      <c r="AQ198" s="82" t="s">
        <v>1190</v>
      </c>
      <c r="AR198" s="82" t="s">
        <v>1190</v>
      </c>
      <c r="AS198" s="82" t="s">
        <v>1190</v>
      </c>
      <c r="AT198" s="82" t="s">
        <v>1190</v>
      </c>
      <c r="AU198" s="2" t="e">
        <f>-_xll.ciqfunctions.udf.CIQ($B198, "IQ_TOTAL_DIV_PAID_CF", $C198)/_xll.ciqfunctions.udf.CIQ($B198, "IQ_NI", $C198)</f>
        <v>#VALUE!</v>
      </c>
      <c r="AV198" s="9"/>
      <c r="AW198" s="82" t="s">
        <v>1190</v>
      </c>
      <c r="AX198" s="82" t="s">
        <v>1190</v>
      </c>
      <c r="AY198" s="82" t="s">
        <v>1190</v>
      </c>
      <c r="AZ198" s="2" t="e">
        <f>_xll.ciqfunctions.udf.CIQ($B198, "IQ_EFFECT_TAX_RATE", $C198)/100</f>
        <v>#VALUE!</v>
      </c>
      <c r="BA198" s="84" t="s">
        <v>1190</v>
      </c>
      <c r="BB198" s="9"/>
      <c r="BC198" s="82" t="s">
        <v>1190</v>
      </c>
      <c r="BD198" s="82" t="s">
        <v>1190</v>
      </c>
      <c r="BE198" s="82" t="s">
        <v>1190</v>
      </c>
      <c r="BF198" s="82" t="s">
        <v>1190</v>
      </c>
      <c r="BG198" s="82" t="s">
        <v>1190</v>
      </c>
      <c r="BH198" s="82" t="s">
        <v>1190</v>
      </c>
      <c r="BI198" s="82" t="s">
        <v>1190</v>
      </c>
      <c r="BJ198" s="9"/>
      <c r="BK198" s="9"/>
      <c r="BL198" s="82" t="s">
        <v>1190</v>
      </c>
      <c r="BM198" s="82" t="s">
        <v>1190</v>
      </c>
      <c r="BN198" s="82" t="s">
        <v>1190</v>
      </c>
      <c r="BO198" s="82" t="s">
        <v>1190</v>
      </c>
      <c r="BP198" s="82" t="s">
        <v>1190</v>
      </c>
      <c r="BQ198" s="82" t="s">
        <v>1190</v>
      </c>
      <c r="BR198" s="82" t="s">
        <v>1190</v>
      </c>
      <c r="BS198" s="82" t="s">
        <v>1190</v>
      </c>
      <c r="BT198" s="82" t="s">
        <v>1190</v>
      </c>
      <c r="BU198" s="82" t="s">
        <v>1190</v>
      </c>
      <c r="BV198" s="82" t="s">
        <v>1190</v>
      </c>
      <c r="BW198" s="82" t="s">
        <v>1190</v>
      </c>
      <c r="BX198" s="82" t="s">
        <v>1190</v>
      </c>
      <c r="BY198" s="82" t="s">
        <v>1190</v>
      </c>
      <c r="BZ198" s="82" t="s">
        <v>1190</v>
      </c>
      <c r="CA198" s="82" t="s">
        <v>1190</v>
      </c>
      <c r="CB198" s="82" t="s">
        <v>1190</v>
      </c>
      <c r="CC198" s="82" t="s">
        <v>1190</v>
      </c>
      <c r="CD198" s="82" t="s">
        <v>1190</v>
      </c>
      <c r="CE198" s="9"/>
      <c r="CF198" s="82" t="s">
        <v>1190</v>
      </c>
      <c r="CG198" s="82" t="s">
        <v>1190</v>
      </c>
      <c r="CH198" s="82" t="s">
        <v>1190</v>
      </c>
      <c r="CI198" s="82" t="s">
        <v>1190</v>
      </c>
      <c r="CJ198" s="82" t="s">
        <v>1190</v>
      </c>
      <c r="CK198" s="82" t="s">
        <v>1190</v>
      </c>
      <c r="CL198" s="82" t="s">
        <v>1190</v>
      </c>
      <c r="CM198" s="82" t="s">
        <v>1190</v>
      </c>
      <c r="CN198" s="82" t="s">
        <v>1190</v>
      </c>
      <c r="CO198" s="82" t="s">
        <v>1190</v>
      </c>
      <c r="CP198" s="82" t="s">
        <v>1190</v>
      </c>
      <c r="CQ198" s="82" t="s">
        <v>1190</v>
      </c>
      <c r="CR198" s="82" t="s">
        <v>1190</v>
      </c>
      <c r="CS198" s="82" t="s">
        <v>1190</v>
      </c>
      <c r="CT198" s="82" t="s">
        <v>1190</v>
      </c>
      <c r="CU198" s="82" t="s">
        <v>1190</v>
      </c>
      <c r="CV198" s="82" t="s">
        <v>1190</v>
      </c>
      <c r="CW198" s="82" t="s">
        <v>1190</v>
      </c>
      <c r="CX198" s="82" t="s">
        <v>1190</v>
      </c>
      <c r="CY198" s="82" t="s">
        <v>1190</v>
      </c>
      <c r="CZ198" s="82" t="s">
        <v>1190</v>
      </c>
      <c r="DA198" s="82" t="s">
        <v>1190</v>
      </c>
      <c r="DB198" s="82" t="s">
        <v>1190</v>
      </c>
      <c r="DC198" s="9"/>
      <c r="DD198" s="82" t="s">
        <v>1190</v>
      </c>
      <c r="DE198" s="82" t="s">
        <v>1190</v>
      </c>
      <c r="DF198" s="82" t="s">
        <v>1190</v>
      </c>
      <c r="DG198" s="82" t="s">
        <v>1190</v>
      </c>
      <c r="DH198" s="82" t="s">
        <v>1190</v>
      </c>
      <c r="DI198" s="82" t="s">
        <v>1190</v>
      </c>
      <c r="DJ198" s="82" t="s">
        <v>1190</v>
      </c>
      <c r="DK198" s="82" t="s">
        <v>1190</v>
      </c>
      <c r="DL198" s="82" t="s">
        <v>1190</v>
      </c>
      <c r="DM198" s="82" t="s">
        <v>1190</v>
      </c>
      <c r="DN198" s="82" t="s">
        <v>1190</v>
      </c>
      <c r="DO198" s="82" t="s">
        <v>1190</v>
      </c>
      <c r="DP198" s="82" t="s">
        <v>1190</v>
      </c>
      <c r="DQ198" s="82" t="s">
        <v>1190</v>
      </c>
      <c r="DR198" s="82" t="s">
        <v>1190</v>
      </c>
      <c r="DS198" s="82" t="s">
        <v>1190</v>
      </c>
      <c r="DT198" s="82" t="s">
        <v>1190</v>
      </c>
      <c r="DU198" s="82" t="s">
        <v>1190</v>
      </c>
      <c r="DV198" s="9"/>
      <c r="DW198" s="82" t="s">
        <v>1190</v>
      </c>
      <c r="DX198" s="82" t="s">
        <v>1190</v>
      </c>
      <c r="DY198" s="82" t="s">
        <v>1190</v>
      </c>
      <c r="DZ198" s="82" t="s">
        <v>1190</v>
      </c>
      <c r="EA198" s="82" t="s">
        <v>1190</v>
      </c>
      <c r="EB198" s="82" t="s">
        <v>1190</v>
      </c>
      <c r="EC198" s="82" t="s">
        <v>1190</v>
      </c>
      <c r="ED198" s="82" t="s">
        <v>1190</v>
      </c>
      <c r="EE198" s="82" t="s">
        <v>1190</v>
      </c>
      <c r="EF198" s="82" t="s">
        <v>1190</v>
      </c>
      <c r="EG198" s="82" t="s">
        <v>1190</v>
      </c>
      <c r="EH198" s="82" t="s">
        <v>1190</v>
      </c>
      <c r="EI198" s="82" t="s">
        <v>1190</v>
      </c>
      <c r="EJ198" s="82" t="s">
        <v>1190</v>
      </c>
      <c r="EK198" s="82" t="s">
        <v>1190</v>
      </c>
      <c r="EL198" s="82" t="s">
        <v>1190</v>
      </c>
      <c r="EM198" s="82" t="s">
        <v>1190</v>
      </c>
      <c r="EN198" s="82" t="s">
        <v>1190</v>
      </c>
      <c r="EO198" s="82" t="s">
        <v>1190</v>
      </c>
      <c r="EP198" s="82" t="s">
        <v>1190</v>
      </c>
      <c r="EQ198" s="82" t="s">
        <v>1190</v>
      </c>
      <c r="ER198" s="82" t="s">
        <v>1190</v>
      </c>
      <c r="ES198" s="82" t="s">
        <v>1190</v>
      </c>
      <c r="ET198" s="82" t="s">
        <v>1190</v>
      </c>
      <c r="EU198" s="82" t="s">
        <v>1190</v>
      </c>
      <c r="EV198" s="82" t="s">
        <v>1190</v>
      </c>
      <c r="EW198" s="82" t="s">
        <v>1190</v>
      </c>
      <c r="EX198" s="82" t="s">
        <v>1190</v>
      </c>
      <c r="EY198" s="82" t="s">
        <v>1190</v>
      </c>
      <c r="EZ198" s="82" t="s">
        <v>1190</v>
      </c>
      <c r="FA198" s="82" t="s">
        <v>1190</v>
      </c>
      <c r="FB198" s="82" t="s">
        <v>1190</v>
      </c>
      <c r="FC198" s="82" t="s">
        <v>1190</v>
      </c>
      <c r="FD198" s="82" t="s">
        <v>1190</v>
      </c>
      <c r="FE198" s="82" t="s">
        <v>1190</v>
      </c>
      <c r="FF198" s="82" t="s">
        <v>1190</v>
      </c>
      <c r="FG198" s="82" t="s">
        <v>1190</v>
      </c>
      <c r="FH198" s="82" t="s">
        <v>1190</v>
      </c>
      <c r="FI198" s="82" t="s">
        <v>1190</v>
      </c>
      <c r="FJ198" s="82" t="s">
        <v>1190</v>
      </c>
      <c r="FK198" s="82" t="s">
        <v>1190</v>
      </c>
      <c r="FL198" s="9"/>
      <c r="FM198" s="82" t="s">
        <v>1190</v>
      </c>
      <c r="FN198" s="82" t="s">
        <v>1190</v>
      </c>
      <c r="FO198" s="82" t="s">
        <v>1190</v>
      </c>
      <c r="FP198" s="82" t="s">
        <v>1190</v>
      </c>
      <c r="FQ198" s="82" t="s">
        <v>1190</v>
      </c>
      <c r="FR198" s="82" t="s">
        <v>1190</v>
      </c>
      <c r="FS198" s="82" t="s">
        <v>1190</v>
      </c>
      <c r="FT198" s="84" t="s">
        <v>1190</v>
      </c>
      <c r="FU198" s="82" t="s">
        <v>1190</v>
      </c>
      <c r="FV198" s="82" t="s">
        <v>1183</v>
      </c>
      <c r="FW198" s="82" t="s">
        <v>1184</v>
      </c>
      <c r="FX198" s="82" t="s">
        <v>1183</v>
      </c>
      <c r="FY198" s="82" t="s">
        <v>1183</v>
      </c>
      <c r="FZ198" s="82" t="s">
        <v>1183</v>
      </c>
      <c r="GA198" s="1" t="e">
        <f t="shared" si="36"/>
        <v>#VALUE!</v>
      </c>
      <c r="GB198" s="8" t="e">
        <f t="shared" si="37"/>
        <v>#VALUE!</v>
      </c>
      <c r="GC198" s="79" t="s">
        <v>1185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0" t="e">
        <f t="shared" si="35"/>
        <v>#VALUE!</v>
      </c>
      <c r="E199" s="82" t="s">
        <v>1190</v>
      </c>
      <c r="F199" s="82" t="s">
        <v>1190</v>
      </c>
      <c r="G199" s="82" t="s">
        <v>1190</v>
      </c>
      <c r="H199" s="82" t="s">
        <v>1190</v>
      </c>
      <c r="I199" s="82" t="s">
        <v>1190</v>
      </c>
      <c r="J199" s="82" t="s">
        <v>1190</v>
      </c>
      <c r="K199" s="82" t="s">
        <v>1190</v>
      </c>
      <c r="L199" s="82" t="s">
        <v>1190</v>
      </c>
      <c r="M199" s="82" t="s">
        <v>1190</v>
      </c>
      <c r="N199" s="82" t="s">
        <v>1190</v>
      </c>
      <c r="O199" s="82" t="s">
        <v>1190</v>
      </c>
      <c r="P199" s="82" t="s">
        <v>1190</v>
      </c>
      <c r="Q199" s="82" t="s">
        <v>1190</v>
      </c>
      <c r="R199" s="82" t="s">
        <v>1190</v>
      </c>
      <c r="S199" s="82" t="s">
        <v>1190</v>
      </c>
      <c r="T199" s="82" t="s">
        <v>1190</v>
      </c>
      <c r="U199" s="82" t="s">
        <v>1190</v>
      </c>
      <c r="V199" s="82" t="s">
        <v>1190</v>
      </c>
      <c r="W199" s="82" t="s">
        <v>1190</v>
      </c>
      <c r="X199" s="82" t="s">
        <v>1190</v>
      </c>
      <c r="Y199" s="82" t="s">
        <v>1190</v>
      </c>
      <c r="Z199" s="82" t="s">
        <v>1190</v>
      </c>
      <c r="AA199" s="82" t="s">
        <v>1190</v>
      </c>
      <c r="AB199" s="82" t="s">
        <v>1190</v>
      </c>
      <c r="AC199" s="82" t="s">
        <v>1190</v>
      </c>
      <c r="AD199" s="82" t="s">
        <v>1190</v>
      </c>
      <c r="AE199" s="82" t="s">
        <v>1190</v>
      </c>
      <c r="AF199" s="82" t="s">
        <v>1190</v>
      </c>
      <c r="AG199" s="82" t="s">
        <v>1190</v>
      </c>
      <c r="AH199" s="82" t="s">
        <v>1190</v>
      </c>
      <c r="AI199" s="82" t="s">
        <v>1190</v>
      </c>
      <c r="AJ199" s="82" t="s">
        <v>1190</v>
      </c>
      <c r="AK199" s="82" t="s">
        <v>1190</v>
      </c>
      <c r="AL199" s="82" t="s">
        <v>1190</v>
      </c>
      <c r="AM199" s="9"/>
      <c r="AN199" s="82" t="s">
        <v>1190</v>
      </c>
      <c r="AO199" s="82" t="s">
        <v>1190</v>
      </c>
      <c r="AP199" s="82" t="s">
        <v>1190</v>
      </c>
      <c r="AQ199" s="82" t="s">
        <v>1190</v>
      </c>
      <c r="AR199" s="82" t="s">
        <v>1190</v>
      </c>
      <c r="AS199" s="82" t="s">
        <v>1190</v>
      </c>
      <c r="AT199" s="82" t="s">
        <v>1190</v>
      </c>
      <c r="AU199" s="2" t="e">
        <f>-_xll.ciqfunctions.udf.CIQ($B199, "IQ_TOTAL_DIV_PAID_CF", $C199)/_xll.ciqfunctions.udf.CIQ($B199, "IQ_NI", $C199)</f>
        <v>#VALUE!</v>
      </c>
      <c r="AV199" s="9"/>
      <c r="AW199" s="82" t="s">
        <v>1190</v>
      </c>
      <c r="AX199" s="82" t="s">
        <v>1190</v>
      </c>
      <c r="AY199" s="82" t="s">
        <v>1190</v>
      </c>
      <c r="AZ199" s="2" t="e">
        <f>_xll.ciqfunctions.udf.CIQ($B199, "IQ_EFFECT_TAX_RATE", $C199)/100</f>
        <v>#VALUE!</v>
      </c>
      <c r="BA199" s="84" t="s">
        <v>1190</v>
      </c>
      <c r="BB199" s="9"/>
      <c r="BC199" s="82" t="s">
        <v>1190</v>
      </c>
      <c r="BD199" s="82" t="s">
        <v>1190</v>
      </c>
      <c r="BE199" s="82" t="s">
        <v>1190</v>
      </c>
      <c r="BF199" s="82" t="s">
        <v>1190</v>
      </c>
      <c r="BG199" s="82" t="s">
        <v>1190</v>
      </c>
      <c r="BH199" s="82" t="s">
        <v>1190</v>
      </c>
      <c r="BI199" s="82" t="s">
        <v>1190</v>
      </c>
      <c r="BJ199" s="9"/>
      <c r="BK199" s="9"/>
      <c r="BL199" s="82" t="s">
        <v>1190</v>
      </c>
      <c r="BM199" s="82" t="s">
        <v>1190</v>
      </c>
      <c r="BN199" s="82" t="s">
        <v>1190</v>
      </c>
      <c r="BO199" s="82" t="s">
        <v>1190</v>
      </c>
      <c r="BP199" s="82" t="s">
        <v>1190</v>
      </c>
      <c r="BQ199" s="82" t="s">
        <v>1190</v>
      </c>
      <c r="BR199" s="82" t="s">
        <v>1190</v>
      </c>
      <c r="BS199" s="82" t="s">
        <v>1190</v>
      </c>
      <c r="BT199" s="82" t="s">
        <v>1190</v>
      </c>
      <c r="BU199" s="82" t="s">
        <v>1190</v>
      </c>
      <c r="BV199" s="82" t="s">
        <v>1190</v>
      </c>
      <c r="BW199" s="82" t="s">
        <v>1190</v>
      </c>
      <c r="BX199" s="82" t="s">
        <v>1190</v>
      </c>
      <c r="BY199" s="82" t="s">
        <v>1190</v>
      </c>
      <c r="BZ199" s="82" t="s">
        <v>1190</v>
      </c>
      <c r="CA199" s="82" t="s">
        <v>1190</v>
      </c>
      <c r="CB199" s="82" t="s">
        <v>1190</v>
      </c>
      <c r="CC199" s="82" t="s">
        <v>1190</v>
      </c>
      <c r="CD199" s="82" t="s">
        <v>1190</v>
      </c>
      <c r="CE199" s="9"/>
      <c r="CF199" s="82" t="s">
        <v>1190</v>
      </c>
      <c r="CG199" s="82" t="s">
        <v>1190</v>
      </c>
      <c r="CH199" s="82" t="s">
        <v>1190</v>
      </c>
      <c r="CI199" s="82" t="s">
        <v>1190</v>
      </c>
      <c r="CJ199" s="82" t="s">
        <v>1190</v>
      </c>
      <c r="CK199" s="82" t="s">
        <v>1190</v>
      </c>
      <c r="CL199" s="82" t="s">
        <v>1190</v>
      </c>
      <c r="CM199" s="82" t="s">
        <v>1190</v>
      </c>
      <c r="CN199" s="82" t="s">
        <v>1190</v>
      </c>
      <c r="CO199" s="82" t="s">
        <v>1190</v>
      </c>
      <c r="CP199" s="82" t="s">
        <v>1190</v>
      </c>
      <c r="CQ199" s="82" t="s">
        <v>1190</v>
      </c>
      <c r="CR199" s="82" t="s">
        <v>1190</v>
      </c>
      <c r="CS199" s="82" t="s">
        <v>1190</v>
      </c>
      <c r="CT199" s="82" t="s">
        <v>1190</v>
      </c>
      <c r="CU199" s="82" t="s">
        <v>1190</v>
      </c>
      <c r="CV199" s="82" t="s">
        <v>1190</v>
      </c>
      <c r="CW199" s="82" t="s">
        <v>1190</v>
      </c>
      <c r="CX199" s="82" t="s">
        <v>1190</v>
      </c>
      <c r="CY199" s="82" t="s">
        <v>1190</v>
      </c>
      <c r="CZ199" s="82" t="s">
        <v>1190</v>
      </c>
      <c r="DA199" s="82" t="s">
        <v>1190</v>
      </c>
      <c r="DB199" s="82" t="s">
        <v>1190</v>
      </c>
      <c r="DC199" s="9"/>
      <c r="DD199" s="82" t="s">
        <v>1190</v>
      </c>
      <c r="DE199" s="82" t="s">
        <v>1190</v>
      </c>
      <c r="DF199" s="82" t="s">
        <v>1190</v>
      </c>
      <c r="DG199" s="82" t="s">
        <v>1190</v>
      </c>
      <c r="DH199" s="82" t="s">
        <v>1190</v>
      </c>
      <c r="DI199" s="82" t="s">
        <v>1190</v>
      </c>
      <c r="DJ199" s="82" t="s">
        <v>1190</v>
      </c>
      <c r="DK199" s="82" t="s">
        <v>1190</v>
      </c>
      <c r="DL199" s="82" t="s">
        <v>1190</v>
      </c>
      <c r="DM199" s="82" t="s">
        <v>1190</v>
      </c>
      <c r="DN199" s="82" t="s">
        <v>1190</v>
      </c>
      <c r="DO199" s="82" t="s">
        <v>1190</v>
      </c>
      <c r="DP199" s="82" t="s">
        <v>1190</v>
      </c>
      <c r="DQ199" s="82" t="s">
        <v>1190</v>
      </c>
      <c r="DR199" s="82" t="s">
        <v>1190</v>
      </c>
      <c r="DS199" s="82" t="s">
        <v>1190</v>
      </c>
      <c r="DT199" s="82" t="s">
        <v>1190</v>
      </c>
      <c r="DU199" s="82" t="s">
        <v>1190</v>
      </c>
      <c r="DV199" s="9"/>
      <c r="DW199" s="82" t="s">
        <v>1190</v>
      </c>
      <c r="DX199" s="82" t="s">
        <v>1190</v>
      </c>
      <c r="DY199" s="82" t="s">
        <v>1190</v>
      </c>
      <c r="DZ199" s="82" t="s">
        <v>1190</v>
      </c>
      <c r="EA199" s="82" t="s">
        <v>1190</v>
      </c>
      <c r="EB199" s="82" t="s">
        <v>1190</v>
      </c>
      <c r="EC199" s="82" t="s">
        <v>1190</v>
      </c>
      <c r="ED199" s="82" t="s">
        <v>1190</v>
      </c>
      <c r="EE199" s="82" t="s">
        <v>1190</v>
      </c>
      <c r="EF199" s="82" t="s">
        <v>1190</v>
      </c>
      <c r="EG199" s="82" t="s">
        <v>1190</v>
      </c>
      <c r="EH199" s="82" t="s">
        <v>1190</v>
      </c>
      <c r="EI199" s="82" t="s">
        <v>1190</v>
      </c>
      <c r="EJ199" s="82" t="s">
        <v>1190</v>
      </c>
      <c r="EK199" s="82" t="s">
        <v>1190</v>
      </c>
      <c r="EL199" s="82" t="s">
        <v>1190</v>
      </c>
      <c r="EM199" s="82" t="s">
        <v>1190</v>
      </c>
      <c r="EN199" s="82" t="s">
        <v>1190</v>
      </c>
      <c r="EO199" s="82" t="s">
        <v>1190</v>
      </c>
      <c r="EP199" s="82" t="s">
        <v>1190</v>
      </c>
      <c r="EQ199" s="82" t="s">
        <v>1190</v>
      </c>
      <c r="ER199" s="82" t="s">
        <v>1190</v>
      </c>
      <c r="ES199" s="82" t="s">
        <v>1190</v>
      </c>
      <c r="ET199" s="82" t="s">
        <v>1190</v>
      </c>
      <c r="EU199" s="82" t="s">
        <v>1190</v>
      </c>
      <c r="EV199" s="82" t="s">
        <v>1190</v>
      </c>
      <c r="EW199" s="82" t="s">
        <v>1190</v>
      </c>
      <c r="EX199" s="82" t="s">
        <v>1190</v>
      </c>
      <c r="EY199" s="82" t="s">
        <v>1190</v>
      </c>
      <c r="EZ199" s="82" t="s">
        <v>1190</v>
      </c>
      <c r="FA199" s="82" t="s">
        <v>1190</v>
      </c>
      <c r="FB199" s="82" t="s">
        <v>1190</v>
      </c>
      <c r="FC199" s="82" t="s">
        <v>1190</v>
      </c>
      <c r="FD199" s="82" t="s">
        <v>1190</v>
      </c>
      <c r="FE199" s="82" t="s">
        <v>1190</v>
      </c>
      <c r="FF199" s="82" t="s">
        <v>1190</v>
      </c>
      <c r="FG199" s="82" t="s">
        <v>1190</v>
      </c>
      <c r="FH199" s="82" t="s">
        <v>1190</v>
      </c>
      <c r="FI199" s="82" t="s">
        <v>1190</v>
      </c>
      <c r="FJ199" s="82" t="s">
        <v>1190</v>
      </c>
      <c r="FK199" s="82" t="s">
        <v>1190</v>
      </c>
      <c r="FL199" s="9"/>
      <c r="FM199" s="82" t="s">
        <v>1190</v>
      </c>
      <c r="FN199" s="82" t="s">
        <v>1190</v>
      </c>
      <c r="FO199" s="82" t="s">
        <v>1190</v>
      </c>
      <c r="FP199" s="82" t="s">
        <v>1190</v>
      </c>
      <c r="FQ199" s="82" t="s">
        <v>1190</v>
      </c>
      <c r="FR199" s="82" t="s">
        <v>1190</v>
      </c>
      <c r="FS199" s="82" t="s">
        <v>1190</v>
      </c>
      <c r="FT199" s="84" t="s">
        <v>1190</v>
      </c>
      <c r="FU199" s="82" t="s">
        <v>1190</v>
      </c>
      <c r="FV199" s="82" t="s">
        <v>1183</v>
      </c>
      <c r="FW199" s="82" t="s">
        <v>1184</v>
      </c>
      <c r="FX199" s="82" t="s">
        <v>1183</v>
      </c>
      <c r="FY199" s="82" t="s">
        <v>1183</v>
      </c>
      <c r="FZ199" s="82" t="s">
        <v>1183</v>
      </c>
      <c r="GA199" s="1" t="e">
        <f t="shared" si="36"/>
        <v>#VALUE!</v>
      </c>
      <c r="GB199" s="8" t="e">
        <f t="shared" si="37"/>
        <v>#VALUE!</v>
      </c>
      <c r="GC199" s="79" t="s">
        <v>1185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0" t="e">
        <f t="shared" si="35"/>
        <v>#VALUE!</v>
      </c>
      <c r="E200" s="82" t="s">
        <v>1190</v>
      </c>
      <c r="F200" s="82" t="s">
        <v>1190</v>
      </c>
      <c r="G200" s="82" t="s">
        <v>1190</v>
      </c>
      <c r="H200" s="82" t="s">
        <v>1190</v>
      </c>
      <c r="I200" s="82" t="s">
        <v>1190</v>
      </c>
      <c r="J200" s="82" t="s">
        <v>1190</v>
      </c>
      <c r="K200" s="82" t="s">
        <v>1190</v>
      </c>
      <c r="L200" s="82" t="s">
        <v>1190</v>
      </c>
      <c r="M200" s="82" t="s">
        <v>1190</v>
      </c>
      <c r="N200" s="82" t="s">
        <v>1190</v>
      </c>
      <c r="O200" s="82" t="s">
        <v>1190</v>
      </c>
      <c r="P200" s="82" t="s">
        <v>1190</v>
      </c>
      <c r="Q200" s="82" t="s">
        <v>1190</v>
      </c>
      <c r="R200" s="82" t="s">
        <v>1190</v>
      </c>
      <c r="S200" s="82" t="s">
        <v>1190</v>
      </c>
      <c r="T200" s="82" t="s">
        <v>1190</v>
      </c>
      <c r="U200" s="82" t="s">
        <v>1190</v>
      </c>
      <c r="V200" s="82" t="s">
        <v>1190</v>
      </c>
      <c r="W200" s="82" t="s">
        <v>1190</v>
      </c>
      <c r="X200" s="82" t="s">
        <v>1190</v>
      </c>
      <c r="Y200" s="82" t="s">
        <v>1190</v>
      </c>
      <c r="Z200" s="82" t="s">
        <v>1190</v>
      </c>
      <c r="AA200" s="82" t="s">
        <v>1190</v>
      </c>
      <c r="AB200" s="82" t="s">
        <v>1190</v>
      </c>
      <c r="AC200" s="82" t="s">
        <v>1190</v>
      </c>
      <c r="AD200" s="82" t="s">
        <v>1190</v>
      </c>
      <c r="AE200" s="82" t="s">
        <v>1190</v>
      </c>
      <c r="AF200" s="82" t="s">
        <v>1190</v>
      </c>
      <c r="AG200" s="82" t="s">
        <v>1190</v>
      </c>
      <c r="AH200" s="82" t="s">
        <v>1190</v>
      </c>
      <c r="AI200" s="82" t="s">
        <v>1190</v>
      </c>
      <c r="AJ200" s="82" t="s">
        <v>1190</v>
      </c>
      <c r="AK200" s="82" t="s">
        <v>1190</v>
      </c>
      <c r="AL200" s="82" t="s">
        <v>1190</v>
      </c>
      <c r="AM200" s="9"/>
      <c r="AN200" s="82" t="s">
        <v>1190</v>
      </c>
      <c r="AO200" s="82" t="s">
        <v>1190</v>
      </c>
      <c r="AP200" s="82" t="s">
        <v>1190</v>
      </c>
      <c r="AQ200" s="82" t="s">
        <v>1190</v>
      </c>
      <c r="AR200" s="82" t="s">
        <v>1190</v>
      </c>
      <c r="AS200" s="82" t="s">
        <v>1190</v>
      </c>
      <c r="AT200" s="82" t="s">
        <v>1190</v>
      </c>
      <c r="AU200" s="2" t="e">
        <f>-_xll.ciqfunctions.udf.CIQ($B200, "IQ_TOTAL_DIV_PAID_CF", $C200)/_xll.ciqfunctions.udf.CIQ($B200, "IQ_NI", $C200)</f>
        <v>#VALUE!</v>
      </c>
      <c r="AV200" s="9"/>
      <c r="AW200" s="82" t="s">
        <v>1190</v>
      </c>
      <c r="AX200" s="82" t="s">
        <v>1190</v>
      </c>
      <c r="AY200" s="82" t="s">
        <v>1190</v>
      </c>
      <c r="AZ200" s="2" t="e">
        <f>_xll.ciqfunctions.udf.CIQ($B200, "IQ_EFFECT_TAX_RATE", $C200)/100</f>
        <v>#VALUE!</v>
      </c>
      <c r="BA200" s="84" t="s">
        <v>1190</v>
      </c>
      <c r="BB200" s="9"/>
      <c r="BC200" s="82" t="s">
        <v>1190</v>
      </c>
      <c r="BD200" s="82" t="s">
        <v>1190</v>
      </c>
      <c r="BE200" s="82" t="s">
        <v>1190</v>
      </c>
      <c r="BF200" s="82" t="s">
        <v>1190</v>
      </c>
      <c r="BG200" s="82" t="s">
        <v>1190</v>
      </c>
      <c r="BH200" s="82" t="s">
        <v>1190</v>
      </c>
      <c r="BI200" s="82" t="s">
        <v>1190</v>
      </c>
      <c r="BJ200" s="9"/>
      <c r="BK200" s="9"/>
      <c r="BL200" s="82" t="s">
        <v>1190</v>
      </c>
      <c r="BM200" s="82" t="s">
        <v>1190</v>
      </c>
      <c r="BN200" s="82" t="s">
        <v>1190</v>
      </c>
      <c r="BO200" s="82" t="s">
        <v>1190</v>
      </c>
      <c r="BP200" s="82" t="s">
        <v>1190</v>
      </c>
      <c r="BQ200" s="82" t="s">
        <v>1190</v>
      </c>
      <c r="BR200" s="82" t="s">
        <v>1190</v>
      </c>
      <c r="BS200" s="82" t="s">
        <v>1190</v>
      </c>
      <c r="BT200" s="82" t="s">
        <v>1190</v>
      </c>
      <c r="BU200" s="82" t="s">
        <v>1190</v>
      </c>
      <c r="BV200" s="82" t="s">
        <v>1190</v>
      </c>
      <c r="BW200" s="82" t="s">
        <v>1190</v>
      </c>
      <c r="BX200" s="82" t="s">
        <v>1190</v>
      </c>
      <c r="BY200" s="82" t="s">
        <v>1190</v>
      </c>
      <c r="BZ200" s="82" t="s">
        <v>1190</v>
      </c>
      <c r="CA200" s="82" t="s">
        <v>1190</v>
      </c>
      <c r="CB200" s="82" t="s">
        <v>1190</v>
      </c>
      <c r="CC200" s="82" t="s">
        <v>1190</v>
      </c>
      <c r="CD200" s="82" t="s">
        <v>1190</v>
      </c>
      <c r="CE200" s="9"/>
      <c r="CF200" s="82" t="s">
        <v>1190</v>
      </c>
      <c r="CG200" s="82" t="s">
        <v>1190</v>
      </c>
      <c r="CH200" s="82" t="s">
        <v>1190</v>
      </c>
      <c r="CI200" s="82" t="s">
        <v>1190</v>
      </c>
      <c r="CJ200" s="82" t="s">
        <v>1190</v>
      </c>
      <c r="CK200" s="82" t="s">
        <v>1190</v>
      </c>
      <c r="CL200" s="82" t="s">
        <v>1190</v>
      </c>
      <c r="CM200" s="82" t="s">
        <v>1190</v>
      </c>
      <c r="CN200" s="82" t="s">
        <v>1190</v>
      </c>
      <c r="CO200" s="82" t="s">
        <v>1190</v>
      </c>
      <c r="CP200" s="82" t="s">
        <v>1190</v>
      </c>
      <c r="CQ200" s="82" t="s">
        <v>1190</v>
      </c>
      <c r="CR200" s="82" t="s">
        <v>1190</v>
      </c>
      <c r="CS200" s="82" t="s">
        <v>1190</v>
      </c>
      <c r="CT200" s="82" t="s">
        <v>1190</v>
      </c>
      <c r="CU200" s="82" t="s">
        <v>1190</v>
      </c>
      <c r="CV200" s="82" t="s">
        <v>1190</v>
      </c>
      <c r="CW200" s="82" t="s">
        <v>1190</v>
      </c>
      <c r="CX200" s="82" t="s">
        <v>1190</v>
      </c>
      <c r="CY200" s="82" t="s">
        <v>1190</v>
      </c>
      <c r="CZ200" s="82" t="s">
        <v>1190</v>
      </c>
      <c r="DA200" s="82" t="s">
        <v>1190</v>
      </c>
      <c r="DB200" s="82" t="s">
        <v>1190</v>
      </c>
      <c r="DC200" s="9"/>
      <c r="DD200" s="82" t="s">
        <v>1190</v>
      </c>
      <c r="DE200" s="82" t="s">
        <v>1190</v>
      </c>
      <c r="DF200" s="82" t="s">
        <v>1190</v>
      </c>
      <c r="DG200" s="82" t="s">
        <v>1190</v>
      </c>
      <c r="DH200" s="82" t="s">
        <v>1190</v>
      </c>
      <c r="DI200" s="82" t="s">
        <v>1190</v>
      </c>
      <c r="DJ200" s="82" t="s">
        <v>1190</v>
      </c>
      <c r="DK200" s="82" t="s">
        <v>1190</v>
      </c>
      <c r="DL200" s="82" t="s">
        <v>1190</v>
      </c>
      <c r="DM200" s="82" t="s">
        <v>1190</v>
      </c>
      <c r="DN200" s="82" t="s">
        <v>1190</v>
      </c>
      <c r="DO200" s="82" t="s">
        <v>1190</v>
      </c>
      <c r="DP200" s="82" t="s">
        <v>1190</v>
      </c>
      <c r="DQ200" s="82" t="s">
        <v>1190</v>
      </c>
      <c r="DR200" s="82" t="s">
        <v>1190</v>
      </c>
      <c r="DS200" s="82" t="s">
        <v>1190</v>
      </c>
      <c r="DT200" s="82" t="s">
        <v>1190</v>
      </c>
      <c r="DU200" s="82" t="s">
        <v>1190</v>
      </c>
      <c r="DV200" s="9"/>
      <c r="DW200" s="82" t="s">
        <v>1190</v>
      </c>
      <c r="DX200" s="82" t="s">
        <v>1190</v>
      </c>
      <c r="DY200" s="82" t="s">
        <v>1190</v>
      </c>
      <c r="DZ200" s="82" t="s">
        <v>1190</v>
      </c>
      <c r="EA200" s="82" t="s">
        <v>1190</v>
      </c>
      <c r="EB200" s="82" t="s">
        <v>1190</v>
      </c>
      <c r="EC200" s="82" t="s">
        <v>1190</v>
      </c>
      <c r="ED200" s="82" t="s">
        <v>1190</v>
      </c>
      <c r="EE200" s="82" t="s">
        <v>1190</v>
      </c>
      <c r="EF200" s="82" t="s">
        <v>1190</v>
      </c>
      <c r="EG200" s="82" t="s">
        <v>1190</v>
      </c>
      <c r="EH200" s="82" t="s">
        <v>1190</v>
      </c>
      <c r="EI200" s="82" t="s">
        <v>1190</v>
      </c>
      <c r="EJ200" s="82" t="s">
        <v>1190</v>
      </c>
      <c r="EK200" s="82" t="s">
        <v>1190</v>
      </c>
      <c r="EL200" s="82" t="s">
        <v>1190</v>
      </c>
      <c r="EM200" s="82" t="s">
        <v>1190</v>
      </c>
      <c r="EN200" s="82" t="s">
        <v>1190</v>
      </c>
      <c r="EO200" s="82" t="s">
        <v>1190</v>
      </c>
      <c r="EP200" s="82" t="s">
        <v>1190</v>
      </c>
      <c r="EQ200" s="82" t="s">
        <v>1190</v>
      </c>
      <c r="ER200" s="82" t="s">
        <v>1190</v>
      </c>
      <c r="ES200" s="82" t="s">
        <v>1190</v>
      </c>
      <c r="ET200" s="82" t="s">
        <v>1190</v>
      </c>
      <c r="EU200" s="82" t="s">
        <v>1190</v>
      </c>
      <c r="EV200" s="82" t="s">
        <v>1190</v>
      </c>
      <c r="EW200" s="82" t="s">
        <v>1190</v>
      </c>
      <c r="EX200" s="82" t="s">
        <v>1190</v>
      </c>
      <c r="EY200" s="82" t="s">
        <v>1190</v>
      </c>
      <c r="EZ200" s="82" t="s">
        <v>1190</v>
      </c>
      <c r="FA200" s="82" t="s">
        <v>1190</v>
      </c>
      <c r="FB200" s="82" t="s">
        <v>1190</v>
      </c>
      <c r="FC200" s="82" t="s">
        <v>1190</v>
      </c>
      <c r="FD200" s="82" t="s">
        <v>1190</v>
      </c>
      <c r="FE200" s="82" t="s">
        <v>1190</v>
      </c>
      <c r="FF200" s="82" t="s">
        <v>1190</v>
      </c>
      <c r="FG200" s="82" t="s">
        <v>1190</v>
      </c>
      <c r="FH200" s="82" t="s">
        <v>1190</v>
      </c>
      <c r="FI200" s="82" t="s">
        <v>1190</v>
      </c>
      <c r="FJ200" s="82" t="s">
        <v>1190</v>
      </c>
      <c r="FK200" s="82" t="s">
        <v>1190</v>
      </c>
      <c r="FL200" s="9"/>
      <c r="FM200" s="82" t="s">
        <v>1190</v>
      </c>
      <c r="FN200" s="82" t="s">
        <v>1190</v>
      </c>
      <c r="FO200" s="82" t="s">
        <v>1190</v>
      </c>
      <c r="FP200" s="82" t="s">
        <v>1190</v>
      </c>
      <c r="FQ200" s="82" t="s">
        <v>1190</v>
      </c>
      <c r="FR200" s="82" t="s">
        <v>1190</v>
      </c>
      <c r="FS200" s="82" t="s">
        <v>1190</v>
      </c>
      <c r="FT200" s="84" t="s">
        <v>1190</v>
      </c>
      <c r="FU200" s="82" t="s">
        <v>1190</v>
      </c>
      <c r="FV200" s="82" t="s">
        <v>1183</v>
      </c>
      <c r="FW200" s="82" t="s">
        <v>1184</v>
      </c>
      <c r="FX200" s="82" t="s">
        <v>1183</v>
      </c>
      <c r="FY200" s="82" t="s">
        <v>1183</v>
      </c>
      <c r="FZ200" s="82" t="s">
        <v>1183</v>
      </c>
      <c r="GA200" s="1" t="e">
        <f t="shared" si="36"/>
        <v>#VALUE!</v>
      </c>
      <c r="GB200" s="8" t="e">
        <f t="shared" si="37"/>
        <v>#VALUE!</v>
      </c>
      <c r="GC200" s="79" t="s">
        <v>1185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0" t="e">
        <f t="shared" si="35"/>
        <v>#VALUE!</v>
      </c>
      <c r="E201" s="82" t="s">
        <v>1190</v>
      </c>
      <c r="F201" s="82" t="s">
        <v>1190</v>
      </c>
      <c r="G201" s="82" t="s">
        <v>1190</v>
      </c>
      <c r="H201" s="82" t="s">
        <v>1190</v>
      </c>
      <c r="I201" s="82" t="s">
        <v>1190</v>
      </c>
      <c r="J201" s="82" t="s">
        <v>1190</v>
      </c>
      <c r="K201" s="82" t="s">
        <v>1190</v>
      </c>
      <c r="L201" s="82" t="s">
        <v>1190</v>
      </c>
      <c r="M201" s="82" t="s">
        <v>1190</v>
      </c>
      <c r="N201" s="82" t="s">
        <v>1190</v>
      </c>
      <c r="O201" s="82" t="s">
        <v>1190</v>
      </c>
      <c r="P201" s="82" t="s">
        <v>1190</v>
      </c>
      <c r="Q201" s="82" t="s">
        <v>1190</v>
      </c>
      <c r="R201" s="82" t="s">
        <v>1190</v>
      </c>
      <c r="S201" s="82" t="s">
        <v>1190</v>
      </c>
      <c r="T201" s="82" t="s">
        <v>1190</v>
      </c>
      <c r="U201" s="82" t="s">
        <v>1190</v>
      </c>
      <c r="V201" s="82" t="s">
        <v>1190</v>
      </c>
      <c r="W201" s="82" t="s">
        <v>1190</v>
      </c>
      <c r="X201" s="82" t="s">
        <v>1190</v>
      </c>
      <c r="Y201" s="82" t="s">
        <v>1190</v>
      </c>
      <c r="Z201" s="82" t="s">
        <v>1190</v>
      </c>
      <c r="AA201" s="82" t="s">
        <v>1190</v>
      </c>
      <c r="AB201" s="82" t="s">
        <v>1190</v>
      </c>
      <c r="AC201" s="82" t="s">
        <v>1190</v>
      </c>
      <c r="AD201" s="82" t="s">
        <v>1190</v>
      </c>
      <c r="AE201" s="82" t="s">
        <v>1190</v>
      </c>
      <c r="AF201" s="82" t="s">
        <v>1190</v>
      </c>
      <c r="AG201" s="82" t="s">
        <v>1190</v>
      </c>
      <c r="AH201" s="82" t="s">
        <v>1190</v>
      </c>
      <c r="AI201" s="82" t="s">
        <v>1190</v>
      </c>
      <c r="AJ201" s="82" t="s">
        <v>1190</v>
      </c>
      <c r="AK201" s="82" t="s">
        <v>1190</v>
      </c>
      <c r="AL201" s="82" t="s">
        <v>1190</v>
      </c>
      <c r="AM201" s="9"/>
      <c r="AN201" s="82" t="s">
        <v>1190</v>
      </c>
      <c r="AO201" s="82" t="s">
        <v>1190</v>
      </c>
      <c r="AP201" s="82" t="s">
        <v>1190</v>
      </c>
      <c r="AQ201" s="82" t="s">
        <v>1190</v>
      </c>
      <c r="AR201" s="82" t="s">
        <v>1190</v>
      </c>
      <c r="AS201" s="82" t="s">
        <v>1190</v>
      </c>
      <c r="AT201" s="82" t="s">
        <v>1190</v>
      </c>
      <c r="AU201" s="2" t="e">
        <f>-_xll.ciqfunctions.udf.CIQ($B201, "IQ_TOTAL_DIV_PAID_CF", $C201)/_xll.ciqfunctions.udf.CIQ($B201, "IQ_NI", $C201)</f>
        <v>#VALUE!</v>
      </c>
      <c r="AV201" s="9"/>
      <c r="AW201" s="82" t="s">
        <v>1190</v>
      </c>
      <c r="AX201" s="82" t="s">
        <v>1190</v>
      </c>
      <c r="AY201" s="82" t="s">
        <v>1190</v>
      </c>
      <c r="AZ201" s="2" t="e">
        <f>_xll.ciqfunctions.udf.CIQ($B201, "IQ_EFFECT_TAX_RATE", $C201)/100</f>
        <v>#VALUE!</v>
      </c>
      <c r="BA201" s="84" t="s">
        <v>1190</v>
      </c>
      <c r="BB201" s="9"/>
      <c r="BC201" s="82" t="s">
        <v>1190</v>
      </c>
      <c r="BD201" s="82" t="s">
        <v>1190</v>
      </c>
      <c r="BE201" s="82" t="s">
        <v>1190</v>
      </c>
      <c r="BF201" s="82" t="s">
        <v>1190</v>
      </c>
      <c r="BG201" s="82" t="s">
        <v>1190</v>
      </c>
      <c r="BH201" s="82" t="s">
        <v>1190</v>
      </c>
      <c r="BI201" s="82" t="s">
        <v>1190</v>
      </c>
      <c r="BJ201" s="9"/>
      <c r="BK201" s="9"/>
      <c r="BL201" s="82" t="s">
        <v>1190</v>
      </c>
      <c r="BM201" s="82" t="s">
        <v>1190</v>
      </c>
      <c r="BN201" s="82" t="s">
        <v>1190</v>
      </c>
      <c r="BO201" s="82" t="s">
        <v>1190</v>
      </c>
      <c r="BP201" s="82" t="s">
        <v>1190</v>
      </c>
      <c r="BQ201" s="82" t="s">
        <v>1190</v>
      </c>
      <c r="BR201" s="82" t="s">
        <v>1190</v>
      </c>
      <c r="BS201" s="82" t="s">
        <v>1190</v>
      </c>
      <c r="BT201" s="82" t="s">
        <v>1190</v>
      </c>
      <c r="BU201" s="82" t="s">
        <v>1190</v>
      </c>
      <c r="BV201" s="82" t="s">
        <v>1190</v>
      </c>
      <c r="BW201" s="82" t="s">
        <v>1190</v>
      </c>
      <c r="BX201" s="82" t="s">
        <v>1190</v>
      </c>
      <c r="BY201" s="82" t="s">
        <v>1190</v>
      </c>
      <c r="BZ201" s="82" t="s">
        <v>1190</v>
      </c>
      <c r="CA201" s="82" t="s">
        <v>1190</v>
      </c>
      <c r="CB201" s="82" t="s">
        <v>1190</v>
      </c>
      <c r="CC201" s="82" t="s">
        <v>1190</v>
      </c>
      <c r="CD201" s="82" t="s">
        <v>1190</v>
      </c>
      <c r="CE201" s="9"/>
      <c r="CF201" s="82" t="s">
        <v>1190</v>
      </c>
      <c r="CG201" s="82" t="s">
        <v>1190</v>
      </c>
      <c r="CH201" s="82" t="s">
        <v>1190</v>
      </c>
      <c r="CI201" s="82" t="s">
        <v>1190</v>
      </c>
      <c r="CJ201" s="82" t="s">
        <v>1190</v>
      </c>
      <c r="CK201" s="82" t="s">
        <v>1190</v>
      </c>
      <c r="CL201" s="82" t="s">
        <v>1190</v>
      </c>
      <c r="CM201" s="82" t="s">
        <v>1190</v>
      </c>
      <c r="CN201" s="82" t="s">
        <v>1190</v>
      </c>
      <c r="CO201" s="82" t="s">
        <v>1190</v>
      </c>
      <c r="CP201" s="82" t="s">
        <v>1190</v>
      </c>
      <c r="CQ201" s="82" t="s">
        <v>1190</v>
      </c>
      <c r="CR201" s="82" t="s">
        <v>1190</v>
      </c>
      <c r="CS201" s="82" t="s">
        <v>1190</v>
      </c>
      <c r="CT201" s="82" t="s">
        <v>1190</v>
      </c>
      <c r="CU201" s="82" t="s">
        <v>1190</v>
      </c>
      <c r="CV201" s="82" t="s">
        <v>1190</v>
      </c>
      <c r="CW201" s="82" t="s">
        <v>1190</v>
      </c>
      <c r="CX201" s="82" t="s">
        <v>1190</v>
      </c>
      <c r="CY201" s="82" t="s">
        <v>1190</v>
      </c>
      <c r="CZ201" s="82" t="s">
        <v>1190</v>
      </c>
      <c r="DA201" s="82" t="s">
        <v>1190</v>
      </c>
      <c r="DB201" s="82" t="s">
        <v>1190</v>
      </c>
      <c r="DC201" s="9"/>
      <c r="DD201" s="82" t="s">
        <v>1190</v>
      </c>
      <c r="DE201" s="82" t="s">
        <v>1190</v>
      </c>
      <c r="DF201" s="82" t="s">
        <v>1190</v>
      </c>
      <c r="DG201" s="82" t="s">
        <v>1190</v>
      </c>
      <c r="DH201" s="82" t="s">
        <v>1190</v>
      </c>
      <c r="DI201" s="82" t="s">
        <v>1190</v>
      </c>
      <c r="DJ201" s="82" t="s">
        <v>1190</v>
      </c>
      <c r="DK201" s="82" t="s">
        <v>1190</v>
      </c>
      <c r="DL201" s="82" t="s">
        <v>1190</v>
      </c>
      <c r="DM201" s="82" t="s">
        <v>1190</v>
      </c>
      <c r="DN201" s="82" t="s">
        <v>1190</v>
      </c>
      <c r="DO201" s="82" t="s">
        <v>1190</v>
      </c>
      <c r="DP201" s="82" t="s">
        <v>1190</v>
      </c>
      <c r="DQ201" s="82" t="s">
        <v>1190</v>
      </c>
      <c r="DR201" s="82" t="s">
        <v>1190</v>
      </c>
      <c r="DS201" s="82" t="s">
        <v>1190</v>
      </c>
      <c r="DT201" s="82" t="s">
        <v>1190</v>
      </c>
      <c r="DU201" s="82" t="s">
        <v>1190</v>
      </c>
      <c r="DV201" s="9"/>
      <c r="DW201" s="82" t="s">
        <v>1190</v>
      </c>
      <c r="DX201" s="82" t="s">
        <v>1190</v>
      </c>
      <c r="DY201" s="82" t="s">
        <v>1190</v>
      </c>
      <c r="DZ201" s="82" t="s">
        <v>1190</v>
      </c>
      <c r="EA201" s="82" t="s">
        <v>1190</v>
      </c>
      <c r="EB201" s="82" t="s">
        <v>1190</v>
      </c>
      <c r="EC201" s="82" t="s">
        <v>1190</v>
      </c>
      <c r="ED201" s="82" t="s">
        <v>1190</v>
      </c>
      <c r="EE201" s="82" t="s">
        <v>1190</v>
      </c>
      <c r="EF201" s="82" t="s">
        <v>1190</v>
      </c>
      <c r="EG201" s="82" t="s">
        <v>1190</v>
      </c>
      <c r="EH201" s="82" t="s">
        <v>1190</v>
      </c>
      <c r="EI201" s="82" t="s">
        <v>1190</v>
      </c>
      <c r="EJ201" s="82" t="s">
        <v>1190</v>
      </c>
      <c r="EK201" s="82" t="s">
        <v>1190</v>
      </c>
      <c r="EL201" s="82" t="s">
        <v>1190</v>
      </c>
      <c r="EM201" s="82" t="s">
        <v>1190</v>
      </c>
      <c r="EN201" s="82" t="s">
        <v>1190</v>
      </c>
      <c r="EO201" s="82" t="s">
        <v>1190</v>
      </c>
      <c r="EP201" s="82" t="s">
        <v>1190</v>
      </c>
      <c r="EQ201" s="82" t="s">
        <v>1190</v>
      </c>
      <c r="ER201" s="82" t="s">
        <v>1190</v>
      </c>
      <c r="ES201" s="82" t="s">
        <v>1190</v>
      </c>
      <c r="ET201" s="82" t="s">
        <v>1190</v>
      </c>
      <c r="EU201" s="82" t="s">
        <v>1190</v>
      </c>
      <c r="EV201" s="82" t="s">
        <v>1190</v>
      </c>
      <c r="EW201" s="82" t="s">
        <v>1190</v>
      </c>
      <c r="EX201" s="82" t="s">
        <v>1190</v>
      </c>
      <c r="EY201" s="82" t="s">
        <v>1190</v>
      </c>
      <c r="EZ201" s="82" t="s">
        <v>1190</v>
      </c>
      <c r="FA201" s="82" t="s">
        <v>1190</v>
      </c>
      <c r="FB201" s="82" t="s">
        <v>1190</v>
      </c>
      <c r="FC201" s="82" t="s">
        <v>1190</v>
      </c>
      <c r="FD201" s="82" t="s">
        <v>1190</v>
      </c>
      <c r="FE201" s="82" t="s">
        <v>1190</v>
      </c>
      <c r="FF201" s="82" t="s">
        <v>1190</v>
      </c>
      <c r="FG201" s="82" t="s">
        <v>1190</v>
      </c>
      <c r="FH201" s="82" t="s">
        <v>1190</v>
      </c>
      <c r="FI201" s="82" t="s">
        <v>1190</v>
      </c>
      <c r="FJ201" s="82" t="s">
        <v>1190</v>
      </c>
      <c r="FK201" s="82" t="s">
        <v>1190</v>
      </c>
      <c r="FL201" s="9"/>
      <c r="FM201" s="82" t="s">
        <v>1190</v>
      </c>
      <c r="FN201" s="82" t="s">
        <v>1190</v>
      </c>
      <c r="FO201" s="82" t="s">
        <v>1190</v>
      </c>
      <c r="FP201" s="82" t="s">
        <v>1190</v>
      </c>
      <c r="FQ201" s="82" t="s">
        <v>1190</v>
      </c>
      <c r="FR201" s="82" t="s">
        <v>1190</v>
      </c>
      <c r="FS201" s="82" t="s">
        <v>1190</v>
      </c>
      <c r="FT201" s="84" t="s">
        <v>1190</v>
      </c>
      <c r="FU201" s="82" t="s">
        <v>1190</v>
      </c>
      <c r="FV201" s="82" t="s">
        <v>1183</v>
      </c>
      <c r="FW201" s="82" t="s">
        <v>1184</v>
      </c>
      <c r="FX201" s="82" t="s">
        <v>1183</v>
      </c>
      <c r="FY201" s="82" t="s">
        <v>1183</v>
      </c>
      <c r="FZ201" s="82" t="s">
        <v>1183</v>
      </c>
      <c r="GA201" s="1" t="e">
        <f t="shared" si="36"/>
        <v>#VALUE!</v>
      </c>
      <c r="GB201" s="8" t="e">
        <f t="shared" si="37"/>
        <v>#VALUE!</v>
      </c>
      <c r="GC201" s="79" t="s">
        <v>1185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0" t="e">
        <f t="shared" si="35"/>
        <v>#VALUE!</v>
      </c>
      <c r="E202" s="82" t="s">
        <v>1190</v>
      </c>
      <c r="F202" s="82" t="s">
        <v>1190</v>
      </c>
      <c r="G202" s="82" t="s">
        <v>1190</v>
      </c>
      <c r="H202" s="82" t="s">
        <v>1190</v>
      </c>
      <c r="I202" s="82" t="s">
        <v>1190</v>
      </c>
      <c r="J202" s="82" t="s">
        <v>1190</v>
      </c>
      <c r="K202" s="82" t="s">
        <v>1190</v>
      </c>
      <c r="L202" s="82" t="s">
        <v>1190</v>
      </c>
      <c r="M202" s="82" t="s">
        <v>1190</v>
      </c>
      <c r="N202" s="82" t="s">
        <v>1190</v>
      </c>
      <c r="O202" s="82" t="s">
        <v>1190</v>
      </c>
      <c r="P202" s="82" t="s">
        <v>1190</v>
      </c>
      <c r="Q202" s="82" t="s">
        <v>1190</v>
      </c>
      <c r="R202" s="82" t="s">
        <v>1190</v>
      </c>
      <c r="S202" s="82" t="s">
        <v>1190</v>
      </c>
      <c r="T202" s="82" t="s">
        <v>1190</v>
      </c>
      <c r="U202" s="82" t="s">
        <v>1190</v>
      </c>
      <c r="V202" s="82" t="s">
        <v>1190</v>
      </c>
      <c r="W202" s="82" t="s">
        <v>1190</v>
      </c>
      <c r="X202" s="82" t="s">
        <v>1190</v>
      </c>
      <c r="Y202" s="82" t="s">
        <v>1190</v>
      </c>
      <c r="Z202" s="82" t="s">
        <v>1190</v>
      </c>
      <c r="AA202" s="82" t="s">
        <v>1190</v>
      </c>
      <c r="AB202" s="82" t="s">
        <v>1190</v>
      </c>
      <c r="AC202" s="82" t="s">
        <v>1190</v>
      </c>
      <c r="AD202" s="82" t="s">
        <v>1190</v>
      </c>
      <c r="AE202" s="82" t="s">
        <v>1190</v>
      </c>
      <c r="AF202" s="82" t="s">
        <v>1190</v>
      </c>
      <c r="AG202" s="82" t="s">
        <v>1190</v>
      </c>
      <c r="AH202" s="82" t="s">
        <v>1190</v>
      </c>
      <c r="AI202" s="82" t="s">
        <v>1190</v>
      </c>
      <c r="AJ202" s="82" t="s">
        <v>1190</v>
      </c>
      <c r="AK202" s="82" t="s">
        <v>1190</v>
      </c>
      <c r="AL202" s="82" t="s">
        <v>1190</v>
      </c>
      <c r="AM202" s="9"/>
      <c r="AN202" s="82" t="s">
        <v>1190</v>
      </c>
      <c r="AO202" s="82" t="s">
        <v>1190</v>
      </c>
      <c r="AP202" s="82" t="s">
        <v>1190</v>
      </c>
      <c r="AQ202" s="82" t="s">
        <v>1190</v>
      </c>
      <c r="AR202" s="82" t="s">
        <v>1190</v>
      </c>
      <c r="AS202" s="82" t="s">
        <v>1190</v>
      </c>
      <c r="AT202" s="82" t="s">
        <v>1190</v>
      </c>
      <c r="AU202" s="2" t="e">
        <f>-_xll.ciqfunctions.udf.CIQ($B202, "IQ_TOTAL_DIV_PAID_CF", $C202)/_xll.ciqfunctions.udf.CIQ($B202, "IQ_NI", $C202)</f>
        <v>#VALUE!</v>
      </c>
      <c r="AV202" s="9"/>
      <c r="AW202" s="82" t="s">
        <v>1190</v>
      </c>
      <c r="AX202" s="82" t="s">
        <v>1190</v>
      </c>
      <c r="AY202" s="82" t="s">
        <v>1190</v>
      </c>
      <c r="AZ202" s="2" t="e">
        <f>_xll.ciqfunctions.udf.CIQ($B202, "IQ_EFFECT_TAX_RATE", $C202)/100</f>
        <v>#VALUE!</v>
      </c>
      <c r="BA202" s="84" t="s">
        <v>1190</v>
      </c>
      <c r="BB202" s="9"/>
      <c r="BC202" s="82" t="s">
        <v>1190</v>
      </c>
      <c r="BD202" s="82" t="s">
        <v>1190</v>
      </c>
      <c r="BE202" s="82" t="s">
        <v>1190</v>
      </c>
      <c r="BF202" s="82" t="s">
        <v>1190</v>
      </c>
      <c r="BG202" s="82" t="s">
        <v>1190</v>
      </c>
      <c r="BH202" s="82" t="s">
        <v>1190</v>
      </c>
      <c r="BI202" s="82" t="s">
        <v>1190</v>
      </c>
      <c r="BJ202" s="9"/>
      <c r="BK202" s="9"/>
      <c r="BL202" s="82" t="s">
        <v>1190</v>
      </c>
      <c r="BM202" s="82" t="s">
        <v>1190</v>
      </c>
      <c r="BN202" s="82" t="s">
        <v>1190</v>
      </c>
      <c r="BO202" s="82" t="s">
        <v>1190</v>
      </c>
      <c r="BP202" s="82" t="s">
        <v>1190</v>
      </c>
      <c r="BQ202" s="82" t="s">
        <v>1190</v>
      </c>
      <c r="BR202" s="82" t="s">
        <v>1190</v>
      </c>
      <c r="BS202" s="82" t="s">
        <v>1190</v>
      </c>
      <c r="BT202" s="82" t="s">
        <v>1190</v>
      </c>
      <c r="BU202" s="82" t="s">
        <v>1190</v>
      </c>
      <c r="BV202" s="82" t="s">
        <v>1190</v>
      </c>
      <c r="BW202" s="82" t="s">
        <v>1190</v>
      </c>
      <c r="BX202" s="82" t="s">
        <v>1190</v>
      </c>
      <c r="BY202" s="82" t="s">
        <v>1190</v>
      </c>
      <c r="BZ202" s="82" t="s">
        <v>1190</v>
      </c>
      <c r="CA202" s="82" t="s">
        <v>1190</v>
      </c>
      <c r="CB202" s="82" t="s">
        <v>1190</v>
      </c>
      <c r="CC202" s="82" t="s">
        <v>1190</v>
      </c>
      <c r="CD202" s="82" t="s">
        <v>1190</v>
      </c>
      <c r="CE202" s="9"/>
      <c r="CF202" s="82" t="s">
        <v>1190</v>
      </c>
      <c r="CG202" s="82" t="s">
        <v>1190</v>
      </c>
      <c r="CH202" s="82" t="s">
        <v>1190</v>
      </c>
      <c r="CI202" s="82" t="s">
        <v>1190</v>
      </c>
      <c r="CJ202" s="82" t="s">
        <v>1190</v>
      </c>
      <c r="CK202" s="82" t="s">
        <v>1190</v>
      </c>
      <c r="CL202" s="82" t="s">
        <v>1190</v>
      </c>
      <c r="CM202" s="82" t="s">
        <v>1190</v>
      </c>
      <c r="CN202" s="82" t="s">
        <v>1190</v>
      </c>
      <c r="CO202" s="82" t="s">
        <v>1190</v>
      </c>
      <c r="CP202" s="82" t="s">
        <v>1190</v>
      </c>
      <c r="CQ202" s="82" t="s">
        <v>1190</v>
      </c>
      <c r="CR202" s="82" t="s">
        <v>1190</v>
      </c>
      <c r="CS202" s="82" t="s">
        <v>1190</v>
      </c>
      <c r="CT202" s="82" t="s">
        <v>1190</v>
      </c>
      <c r="CU202" s="82" t="s">
        <v>1190</v>
      </c>
      <c r="CV202" s="82" t="s">
        <v>1190</v>
      </c>
      <c r="CW202" s="82" t="s">
        <v>1190</v>
      </c>
      <c r="CX202" s="82" t="s">
        <v>1190</v>
      </c>
      <c r="CY202" s="82" t="s">
        <v>1190</v>
      </c>
      <c r="CZ202" s="82" t="s">
        <v>1190</v>
      </c>
      <c r="DA202" s="82" t="s">
        <v>1190</v>
      </c>
      <c r="DB202" s="82" t="s">
        <v>1190</v>
      </c>
      <c r="DC202" s="9"/>
      <c r="DD202" s="82" t="s">
        <v>1190</v>
      </c>
      <c r="DE202" s="82" t="s">
        <v>1190</v>
      </c>
      <c r="DF202" s="82" t="s">
        <v>1190</v>
      </c>
      <c r="DG202" s="82" t="s">
        <v>1190</v>
      </c>
      <c r="DH202" s="82" t="s">
        <v>1190</v>
      </c>
      <c r="DI202" s="82" t="s">
        <v>1190</v>
      </c>
      <c r="DJ202" s="82" t="s">
        <v>1190</v>
      </c>
      <c r="DK202" s="82" t="s">
        <v>1190</v>
      </c>
      <c r="DL202" s="82" t="s">
        <v>1190</v>
      </c>
      <c r="DM202" s="82" t="s">
        <v>1190</v>
      </c>
      <c r="DN202" s="82" t="s">
        <v>1190</v>
      </c>
      <c r="DO202" s="82" t="s">
        <v>1190</v>
      </c>
      <c r="DP202" s="82" t="s">
        <v>1190</v>
      </c>
      <c r="DQ202" s="82" t="s">
        <v>1190</v>
      </c>
      <c r="DR202" s="82" t="s">
        <v>1190</v>
      </c>
      <c r="DS202" s="82" t="s">
        <v>1190</v>
      </c>
      <c r="DT202" s="82" t="s">
        <v>1190</v>
      </c>
      <c r="DU202" s="82" t="s">
        <v>1190</v>
      </c>
      <c r="DV202" s="9"/>
      <c r="DW202" s="82" t="s">
        <v>1190</v>
      </c>
      <c r="DX202" s="82" t="s">
        <v>1190</v>
      </c>
      <c r="DY202" s="82" t="s">
        <v>1190</v>
      </c>
      <c r="DZ202" s="82" t="s">
        <v>1190</v>
      </c>
      <c r="EA202" s="82" t="s">
        <v>1190</v>
      </c>
      <c r="EB202" s="82" t="s">
        <v>1190</v>
      </c>
      <c r="EC202" s="82" t="s">
        <v>1190</v>
      </c>
      <c r="ED202" s="82" t="s">
        <v>1190</v>
      </c>
      <c r="EE202" s="82" t="s">
        <v>1190</v>
      </c>
      <c r="EF202" s="82" t="s">
        <v>1190</v>
      </c>
      <c r="EG202" s="82" t="s">
        <v>1190</v>
      </c>
      <c r="EH202" s="82" t="s">
        <v>1190</v>
      </c>
      <c r="EI202" s="82" t="s">
        <v>1190</v>
      </c>
      <c r="EJ202" s="82" t="s">
        <v>1190</v>
      </c>
      <c r="EK202" s="82" t="s">
        <v>1190</v>
      </c>
      <c r="EL202" s="82" t="s">
        <v>1190</v>
      </c>
      <c r="EM202" s="82" t="s">
        <v>1190</v>
      </c>
      <c r="EN202" s="82" t="s">
        <v>1190</v>
      </c>
      <c r="EO202" s="82" t="s">
        <v>1190</v>
      </c>
      <c r="EP202" s="82" t="s">
        <v>1190</v>
      </c>
      <c r="EQ202" s="82" t="s">
        <v>1190</v>
      </c>
      <c r="ER202" s="82" t="s">
        <v>1190</v>
      </c>
      <c r="ES202" s="82" t="s">
        <v>1190</v>
      </c>
      <c r="ET202" s="82" t="s">
        <v>1190</v>
      </c>
      <c r="EU202" s="82" t="s">
        <v>1190</v>
      </c>
      <c r="EV202" s="82" t="s">
        <v>1190</v>
      </c>
      <c r="EW202" s="82" t="s">
        <v>1190</v>
      </c>
      <c r="EX202" s="82" t="s">
        <v>1190</v>
      </c>
      <c r="EY202" s="82" t="s">
        <v>1190</v>
      </c>
      <c r="EZ202" s="82" t="s">
        <v>1190</v>
      </c>
      <c r="FA202" s="82" t="s">
        <v>1190</v>
      </c>
      <c r="FB202" s="82" t="s">
        <v>1190</v>
      </c>
      <c r="FC202" s="82" t="s">
        <v>1190</v>
      </c>
      <c r="FD202" s="82" t="s">
        <v>1190</v>
      </c>
      <c r="FE202" s="82" t="s">
        <v>1190</v>
      </c>
      <c r="FF202" s="82" t="s">
        <v>1190</v>
      </c>
      <c r="FG202" s="82" t="s">
        <v>1190</v>
      </c>
      <c r="FH202" s="82" t="s">
        <v>1190</v>
      </c>
      <c r="FI202" s="82" t="s">
        <v>1190</v>
      </c>
      <c r="FJ202" s="82" t="s">
        <v>1190</v>
      </c>
      <c r="FK202" s="82" t="s">
        <v>1190</v>
      </c>
      <c r="FL202" s="9"/>
      <c r="FM202" s="82" t="s">
        <v>1190</v>
      </c>
      <c r="FN202" s="82" t="s">
        <v>1190</v>
      </c>
      <c r="FO202" s="82" t="s">
        <v>1190</v>
      </c>
      <c r="FP202" s="82" t="s">
        <v>1190</v>
      </c>
      <c r="FQ202" s="82" t="s">
        <v>1190</v>
      </c>
      <c r="FR202" s="82" t="s">
        <v>1190</v>
      </c>
      <c r="FS202" s="82" t="s">
        <v>1190</v>
      </c>
      <c r="FT202" s="84" t="s">
        <v>1190</v>
      </c>
      <c r="FU202" s="82" t="s">
        <v>1190</v>
      </c>
      <c r="FV202" s="82" t="s">
        <v>1183</v>
      </c>
      <c r="FW202" s="82" t="s">
        <v>1184</v>
      </c>
      <c r="FX202" s="82" t="s">
        <v>1183</v>
      </c>
      <c r="FY202" s="82" t="s">
        <v>1183</v>
      </c>
      <c r="FZ202" s="82" t="s">
        <v>1183</v>
      </c>
      <c r="GA202" s="1" t="e">
        <f t="shared" si="36"/>
        <v>#VALUE!</v>
      </c>
      <c r="GB202" s="8" t="e">
        <f t="shared" si="37"/>
        <v>#VALUE!</v>
      </c>
      <c r="GC202" s="79" t="s">
        <v>1185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0" t="e">
        <f t="shared" si="35"/>
        <v>#VALUE!</v>
      </c>
      <c r="E203" s="82" t="s">
        <v>1190</v>
      </c>
      <c r="F203" s="82" t="s">
        <v>1190</v>
      </c>
      <c r="G203" s="82" t="s">
        <v>1190</v>
      </c>
      <c r="H203" s="82" t="s">
        <v>1190</v>
      </c>
      <c r="I203" s="82" t="s">
        <v>1190</v>
      </c>
      <c r="J203" s="82" t="s">
        <v>1190</v>
      </c>
      <c r="K203" s="82" t="s">
        <v>1190</v>
      </c>
      <c r="L203" s="82" t="s">
        <v>1190</v>
      </c>
      <c r="M203" s="82" t="s">
        <v>1190</v>
      </c>
      <c r="N203" s="82" t="s">
        <v>1190</v>
      </c>
      <c r="O203" s="82" t="s">
        <v>1190</v>
      </c>
      <c r="P203" s="82" t="s">
        <v>1190</v>
      </c>
      <c r="Q203" s="82" t="s">
        <v>1190</v>
      </c>
      <c r="R203" s="82" t="s">
        <v>1190</v>
      </c>
      <c r="S203" s="82" t="s">
        <v>1190</v>
      </c>
      <c r="T203" s="82" t="s">
        <v>1190</v>
      </c>
      <c r="U203" s="82" t="s">
        <v>1190</v>
      </c>
      <c r="V203" s="82" t="s">
        <v>1190</v>
      </c>
      <c r="W203" s="82" t="s">
        <v>1190</v>
      </c>
      <c r="X203" s="82" t="s">
        <v>1190</v>
      </c>
      <c r="Y203" s="82" t="s">
        <v>1190</v>
      </c>
      <c r="Z203" s="82" t="s">
        <v>1190</v>
      </c>
      <c r="AA203" s="82" t="s">
        <v>1190</v>
      </c>
      <c r="AB203" s="82" t="s">
        <v>1190</v>
      </c>
      <c r="AC203" s="82" t="s">
        <v>1190</v>
      </c>
      <c r="AD203" s="82" t="s">
        <v>1190</v>
      </c>
      <c r="AE203" s="82" t="s">
        <v>1190</v>
      </c>
      <c r="AF203" s="82" t="s">
        <v>1190</v>
      </c>
      <c r="AG203" s="82" t="s">
        <v>1190</v>
      </c>
      <c r="AH203" s="82" t="s">
        <v>1190</v>
      </c>
      <c r="AI203" s="82" t="s">
        <v>1190</v>
      </c>
      <c r="AJ203" s="82" t="s">
        <v>1190</v>
      </c>
      <c r="AK203" s="82" t="s">
        <v>1190</v>
      </c>
      <c r="AL203" s="82" t="s">
        <v>1190</v>
      </c>
      <c r="AM203" s="9"/>
      <c r="AN203" s="82" t="s">
        <v>1190</v>
      </c>
      <c r="AO203" s="82" t="s">
        <v>1190</v>
      </c>
      <c r="AP203" s="82" t="s">
        <v>1190</v>
      </c>
      <c r="AQ203" s="82" t="s">
        <v>1190</v>
      </c>
      <c r="AR203" s="82" t="s">
        <v>1190</v>
      </c>
      <c r="AS203" s="82" t="s">
        <v>1190</v>
      </c>
      <c r="AT203" s="82" t="s">
        <v>1190</v>
      </c>
      <c r="AU203" s="2" t="e">
        <f>-_xll.ciqfunctions.udf.CIQ($B203, "IQ_TOTAL_DIV_PAID_CF", $C203)/_xll.ciqfunctions.udf.CIQ($B203, "IQ_NI", $C203)</f>
        <v>#VALUE!</v>
      </c>
      <c r="AV203" s="9"/>
      <c r="AW203" s="82" t="s">
        <v>1190</v>
      </c>
      <c r="AX203" s="82" t="s">
        <v>1190</v>
      </c>
      <c r="AY203" s="82" t="s">
        <v>1190</v>
      </c>
      <c r="AZ203" s="2" t="e">
        <f>_xll.ciqfunctions.udf.CIQ($B203, "IQ_EFFECT_TAX_RATE", $C203)/100</f>
        <v>#VALUE!</v>
      </c>
      <c r="BA203" s="84" t="s">
        <v>1190</v>
      </c>
      <c r="BB203" s="9"/>
      <c r="BC203" s="82" t="s">
        <v>1190</v>
      </c>
      <c r="BD203" s="82" t="s">
        <v>1190</v>
      </c>
      <c r="BE203" s="82" t="s">
        <v>1190</v>
      </c>
      <c r="BF203" s="82" t="s">
        <v>1190</v>
      </c>
      <c r="BG203" s="82" t="s">
        <v>1190</v>
      </c>
      <c r="BH203" s="82" t="s">
        <v>1190</v>
      </c>
      <c r="BI203" s="82" t="s">
        <v>1190</v>
      </c>
      <c r="BJ203" s="9"/>
      <c r="BK203" s="9"/>
      <c r="BL203" s="82" t="s">
        <v>1190</v>
      </c>
      <c r="BM203" s="82" t="s">
        <v>1190</v>
      </c>
      <c r="BN203" s="82" t="s">
        <v>1190</v>
      </c>
      <c r="BO203" s="82" t="s">
        <v>1190</v>
      </c>
      <c r="BP203" s="82" t="s">
        <v>1190</v>
      </c>
      <c r="BQ203" s="82" t="s">
        <v>1190</v>
      </c>
      <c r="BR203" s="82" t="s">
        <v>1190</v>
      </c>
      <c r="BS203" s="82" t="s">
        <v>1190</v>
      </c>
      <c r="BT203" s="82" t="s">
        <v>1190</v>
      </c>
      <c r="BU203" s="82" t="s">
        <v>1190</v>
      </c>
      <c r="BV203" s="82" t="s">
        <v>1190</v>
      </c>
      <c r="BW203" s="82" t="s">
        <v>1190</v>
      </c>
      <c r="BX203" s="82" t="s">
        <v>1190</v>
      </c>
      <c r="BY203" s="82" t="s">
        <v>1190</v>
      </c>
      <c r="BZ203" s="82" t="s">
        <v>1190</v>
      </c>
      <c r="CA203" s="82" t="s">
        <v>1190</v>
      </c>
      <c r="CB203" s="82" t="s">
        <v>1190</v>
      </c>
      <c r="CC203" s="82" t="s">
        <v>1190</v>
      </c>
      <c r="CD203" s="82" t="s">
        <v>1190</v>
      </c>
      <c r="CE203" s="9"/>
      <c r="CF203" s="82" t="s">
        <v>1190</v>
      </c>
      <c r="CG203" s="82" t="s">
        <v>1190</v>
      </c>
      <c r="CH203" s="82" t="s">
        <v>1190</v>
      </c>
      <c r="CI203" s="82" t="s">
        <v>1190</v>
      </c>
      <c r="CJ203" s="82" t="s">
        <v>1190</v>
      </c>
      <c r="CK203" s="82" t="s">
        <v>1190</v>
      </c>
      <c r="CL203" s="82" t="s">
        <v>1190</v>
      </c>
      <c r="CM203" s="82" t="s">
        <v>1190</v>
      </c>
      <c r="CN203" s="82" t="s">
        <v>1190</v>
      </c>
      <c r="CO203" s="82" t="s">
        <v>1190</v>
      </c>
      <c r="CP203" s="82" t="s">
        <v>1190</v>
      </c>
      <c r="CQ203" s="82" t="s">
        <v>1190</v>
      </c>
      <c r="CR203" s="82" t="s">
        <v>1190</v>
      </c>
      <c r="CS203" s="82" t="s">
        <v>1190</v>
      </c>
      <c r="CT203" s="82" t="s">
        <v>1190</v>
      </c>
      <c r="CU203" s="82" t="s">
        <v>1190</v>
      </c>
      <c r="CV203" s="82" t="s">
        <v>1190</v>
      </c>
      <c r="CW203" s="82" t="s">
        <v>1190</v>
      </c>
      <c r="CX203" s="82" t="s">
        <v>1190</v>
      </c>
      <c r="CY203" s="82" t="s">
        <v>1190</v>
      </c>
      <c r="CZ203" s="82" t="s">
        <v>1190</v>
      </c>
      <c r="DA203" s="82" t="s">
        <v>1190</v>
      </c>
      <c r="DB203" s="82" t="s">
        <v>1190</v>
      </c>
      <c r="DC203" s="9"/>
      <c r="DD203" s="82" t="s">
        <v>1190</v>
      </c>
      <c r="DE203" s="82" t="s">
        <v>1190</v>
      </c>
      <c r="DF203" s="82" t="s">
        <v>1190</v>
      </c>
      <c r="DG203" s="82" t="s">
        <v>1190</v>
      </c>
      <c r="DH203" s="82" t="s">
        <v>1190</v>
      </c>
      <c r="DI203" s="82" t="s">
        <v>1190</v>
      </c>
      <c r="DJ203" s="82" t="s">
        <v>1190</v>
      </c>
      <c r="DK203" s="82" t="s">
        <v>1190</v>
      </c>
      <c r="DL203" s="82" t="s">
        <v>1190</v>
      </c>
      <c r="DM203" s="82" t="s">
        <v>1190</v>
      </c>
      <c r="DN203" s="82" t="s">
        <v>1190</v>
      </c>
      <c r="DO203" s="82" t="s">
        <v>1190</v>
      </c>
      <c r="DP203" s="82" t="s">
        <v>1190</v>
      </c>
      <c r="DQ203" s="82" t="s">
        <v>1190</v>
      </c>
      <c r="DR203" s="82" t="s">
        <v>1190</v>
      </c>
      <c r="DS203" s="82" t="s">
        <v>1190</v>
      </c>
      <c r="DT203" s="82" t="s">
        <v>1190</v>
      </c>
      <c r="DU203" s="82" t="s">
        <v>1190</v>
      </c>
      <c r="DV203" s="9"/>
      <c r="DW203" s="82" t="s">
        <v>1190</v>
      </c>
      <c r="DX203" s="82" t="s">
        <v>1190</v>
      </c>
      <c r="DY203" s="82" t="s">
        <v>1190</v>
      </c>
      <c r="DZ203" s="82" t="s">
        <v>1190</v>
      </c>
      <c r="EA203" s="82" t="s">
        <v>1190</v>
      </c>
      <c r="EB203" s="82" t="s">
        <v>1190</v>
      </c>
      <c r="EC203" s="82" t="s">
        <v>1190</v>
      </c>
      <c r="ED203" s="82" t="s">
        <v>1190</v>
      </c>
      <c r="EE203" s="82" t="s">
        <v>1190</v>
      </c>
      <c r="EF203" s="82" t="s">
        <v>1190</v>
      </c>
      <c r="EG203" s="82" t="s">
        <v>1190</v>
      </c>
      <c r="EH203" s="82" t="s">
        <v>1190</v>
      </c>
      <c r="EI203" s="82" t="s">
        <v>1190</v>
      </c>
      <c r="EJ203" s="82" t="s">
        <v>1190</v>
      </c>
      <c r="EK203" s="82" t="s">
        <v>1190</v>
      </c>
      <c r="EL203" s="82" t="s">
        <v>1190</v>
      </c>
      <c r="EM203" s="82" t="s">
        <v>1190</v>
      </c>
      <c r="EN203" s="82" t="s">
        <v>1190</v>
      </c>
      <c r="EO203" s="82" t="s">
        <v>1190</v>
      </c>
      <c r="EP203" s="82" t="s">
        <v>1190</v>
      </c>
      <c r="EQ203" s="82" t="s">
        <v>1190</v>
      </c>
      <c r="ER203" s="82" t="s">
        <v>1190</v>
      </c>
      <c r="ES203" s="82" t="s">
        <v>1190</v>
      </c>
      <c r="ET203" s="82" t="s">
        <v>1190</v>
      </c>
      <c r="EU203" s="82" t="s">
        <v>1190</v>
      </c>
      <c r="EV203" s="82" t="s">
        <v>1190</v>
      </c>
      <c r="EW203" s="82" t="s">
        <v>1190</v>
      </c>
      <c r="EX203" s="82" t="s">
        <v>1190</v>
      </c>
      <c r="EY203" s="82" t="s">
        <v>1190</v>
      </c>
      <c r="EZ203" s="82" t="s">
        <v>1190</v>
      </c>
      <c r="FA203" s="82" t="s">
        <v>1190</v>
      </c>
      <c r="FB203" s="82" t="s">
        <v>1190</v>
      </c>
      <c r="FC203" s="82" t="s">
        <v>1190</v>
      </c>
      <c r="FD203" s="82" t="s">
        <v>1190</v>
      </c>
      <c r="FE203" s="82" t="s">
        <v>1190</v>
      </c>
      <c r="FF203" s="82" t="s">
        <v>1190</v>
      </c>
      <c r="FG203" s="82" t="s">
        <v>1190</v>
      </c>
      <c r="FH203" s="82" t="s">
        <v>1190</v>
      </c>
      <c r="FI203" s="82" t="s">
        <v>1190</v>
      </c>
      <c r="FJ203" s="82" t="s">
        <v>1190</v>
      </c>
      <c r="FK203" s="82" t="s">
        <v>1190</v>
      </c>
      <c r="FL203" s="9"/>
      <c r="FM203" s="82" t="s">
        <v>1190</v>
      </c>
      <c r="FN203" s="82" t="s">
        <v>1190</v>
      </c>
      <c r="FO203" s="82" t="s">
        <v>1190</v>
      </c>
      <c r="FP203" s="82" t="s">
        <v>1190</v>
      </c>
      <c r="FQ203" s="82" t="s">
        <v>1190</v>
      </c>
      <c r="FR203" s="82" t="s">
        <v>1190</v>
      </c>
      <c r="FS203" s="82" t="s">
        <v>1190</v>
      </c>
      <c r="FT203" s="84" t="s">
        <v>1190</v>
      </c>
      <c r="FU203" s="82" t="s">
        <v>1190</v>
      </c>
      <c r="FV203" s="82" t="s">
        <v>1183</v>
      </c>
      <c r="FW203" s="82" t="s">
        <v>1184</v>
      </c>
      <c r="FX203" s="82" t="s">
        <v>1183</v>
      </c>
      <c r="FY203" s="82" t="s">
        <v>1183</v>
      </c>
      <c r="FZ203" s="82" t="s">
        <v>1183</v>
      </c>
      <c r="GA203" s="1" t="e">
        <f t="shared" si="36"/>
        <v>#VALUE!</v>
      </c>
      <c r="GB203" s="8" t="e">
        <f t="shared" si="37"/>
        <v>#VALUE!</v>
      </c>
      <c r="GC203" s="79" t="s">
        <v>1185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0" t="e">
        <f t="shared" si="35"/>
        <v>#VALUE!</v>
      </c>
      <c r="E204" s="82" t="s">
        <v>1190</v>
      </c>
      <c r="F204" s="82" t="s">
        <v>1190</v>
      </c>
      <c r="G204" s="82" t="s">
        <v>1190</v>
      </c>
      <c r="H204" s="82" t="s">
        <v>1190</v>
      </c>
      <c r="I204" s="82" t="s">
        <v>1190</v>
      </c>
      <c r="J204" s="82" t="s">
        <v>1190</v>
      </c>
      <c r="K204" s="82" t="s">
        <v>1190</v>
      </c>
      <c r="L204" s="82" t="s">
        <v>1190</v>
      </c>
      <c r="M204" s="82" t="s">
        <v>1190</v>
      </c>
      <c r="N204" s="82" t="s">
        <v>1190</v>
      </c>
      <c r="O204" s="82" t="s">
        <v>1190</v>
      </c>
      <c r="P204" s="82" t="s">
        <v>1190</v>
      </c>
      <c r="Q204" s="82" t="s">
        <v>1190</v>
      </c>
      <c r="R204" s="82" t="s">
        <v>1190</v>
      </c>
      <c r="S204" s="82" t="s">
        <v>1190</v>
      </c>
      <c r="T204" s="82" t="s">
        <v>1190</v>
      </c>
      <c r="U204" s="82" t="s">
        <v>1190</v>
      </c>
      <c r="V204" s="82" t="s">
        <v>1190</v>
      </c>
      <c r="W204" s="82" t="s">
        <v>1190</v>
      </c>
      <c r="X204" s="82" t="s">
        <v>1190</v>
      </c>
      <c r="Y204" s="82" t="s">
        <v>1190</v>
      </c>
      <c r="Z204" s="82" t="s">
        <v>1190</v>
      </c>
      <c r="AA204" s="82" t="s">
        <v>1190</v>
      </c>
      <c r="AB204" s="82" t="s">
        <v>1190</v>
      </c>
      <c r="AC204" s="82" t="s">
        <v>1190</v>
      </c>
      <c r="AD204" s="82" t="s">
        <v>1190</v>
      </c>
      <c r="AE204" s="82" t="s">
        <v>1190</v>
      </c>
      <c r="AF204" s="82" t="s">
        <v>1190</v>
      </c>
      <c r="AG204" s="82" t="s">
        <v>1190</v>
      </c>
      <c r="AH204" s="82" t="s">
        <v>1190</v>
      </c>
      <c r="AI204" s="82" t="s">
        <v>1190</v>
      </c>
      <c r="AJ204" s="82" t="s">
        <v>1190</v>
      </c>
      <c r="AK204" s="82" t="s">
        <v>1190</v>
      </c>
      <c r="AL204" s="82" t="s">
        <v>1190</v>
      </c>
      <c r="AM204" s="9"/>
      <c r="AN204" s="82" t="s">
        <v>1190</v>
      </c>
      <c r="AO204" s="82" t="s">
        <v>1190</v>
      </c>
      <c r="AP204" s="82" t="s">
        <v>1190</v>
      </c>
      <c r="AQ204" s="82" t="s">
        <v>1190</v>
      </c>
      <c r="AR204" s="82" t="s">
        <v>1190</v>
      </c>
      <c r="AS204" s="82" t="s">
        <v>1190</v>
      </c>
      <c r="AT204" s="82" t="s">
        <v>1190</v>
      </c>
      <c r="AU204" s="2" t="e">
        <f>-_xll.ciqfunctions.udf.CIQ($B204, "IQ_TOTAL_DIV_PAID_CF", $C204)/_xll.ciqfunctions.udf.CIQ($B204, "IQ_NI", $C204)</f>
        <v>#VALUE!</v>
      </c>
      <c r="AV204" s="9"/>
      <c r="AW204" s="82" t="s">
        <v>1190</v>
      </c>
      <c r="AX204" s="82" t="s">
        <v>1190</v>
      </c>
      <c r="AY204" s="82" t="s">
        <v>1190</v>
      </c>
      <c r="AZ204" s="2" t="e">
        <f>_xll.ciqfunctions.udf.CIQ($B204, "IQ_EFFECT_TAX_RATE", $C204)/100</f>
        <v>#VALUE!</v>
      </c>
      <c r="BA204" s="84" t="s">
        <v>1190</v>
      </c>
      <c r="BB204" s="9"/>
      <c r="BC204" s="82" t="s">
        <v>1190</v>
      </c>
      <c r="BD204" s="82" t="s">
        <v>1190</v>
      </c>
      <c r="BE204" s="82" t="s">
        <v>1190</v>
      </c>
      <c r="BF204" s="82" t="s">
        <v>1190</v>
      </c>
      <c r="BG204" s="82" t="s">
        <v>1190</v>
      </c>
      <c r="BH204" s="82" t="s">
        <v>1190</v>
      </c>
      <c r="BI204" s="82" t="s">
        <v>1190</v>
      </c>
      <c r="BJ204" s="9"/>
      <c r="BK204" s="9"/>
      <c r="BL204" s="82" t="s">
        <v>1190</v>
      </c>
      <c r="BM204" s="82" t="s">
        <v>1190</v>
      </c>
      <c r="BN204" s="82" t="s">
        <v>1190</v>
      </c>
      <c r="BO204" s="82" t="s">
        <v>1190</v>
      </c>
      <c r="BP204" s="82" t="s">
        <v>1190</v>
      </c>
      <c r="BQ204" s="82" t="s">
        <v>1190</v>
      </c>
      <c r="BR204" s="82" t="s">
        <v>1190</v>
      </c>
      <c r="BS204" s="82" t="s">
        <v>1190</v>
      </c>
      <c r="BT204" s="82" t="s">
        <v>1190</v>
      </c>
      <c r="BU204" s="82" t="s">
        <v>1190</v>
      </c>
      <c r="BV204" s="82" t="s">
        <v>1190</v>
      </c>
      <c r="BW204" s="82" t="s">
        <v>1190</v>
      </c>
      <c r="BX204" s="82" t="s">
        <v>1190</v>
      </c>
      <c r="BY204" s="82" t="s">
        <v>1190</v>
      </c>
      <c r="BZ204" s="82" t="s">
        <v>1190</v>
      </c>
      <c r="CA204" s="82" t="s">
        <v>1190</v>
      </c>
      <c r="CB204" s="82" t="s">
        <v>1190</v>
      </c>
      <c r="CC204" s="82" t="s">
        <v>1190</v>
      </c>
      <c r="CD204" s="82" t="s">
        <v>1190</v>
      </c>
      <c r="CE204" s="9"/>
      <c r="CF204" s="82" t="s">
        <v>1190</v>
      </c>
      <c r="CG204" s="82" t="s">
        <v>1190</v>
      </c>
      <c r="CH204" s="82" t="s">
        <v>1190</v>
      </c>
      <c r="CI204" s="82" t="s">
        <v>1190</v>
      </c>
      <c r="CJ204" s="82" t="s">
        <v>1190</v>
      </c>
      <c r="CK204" s="82" t="s">
        <v>1190</v>
      </c>
      <c r="CL204" s="82" t="s">
        <v>1190</v>
      </c>
      <c r="CM204" s="82" t="s">
        <v>1190</v>
      </c>
      <c r="CN204" s="82" t="s">
        <v>1190</v>
      </c>
      <c r="CO204" s="82" t="s">
        <v>1190</v>
      </c>
      <c r="CP204" s="82" t="s">
        <v>1190</v>
      </c>
      <c r="CQ204" s="82" t="s">
        <v>1190</v>
      </c>
      <c r="CR204" s="82" t="s">
        <v>1190</v>
      </c>
      <c r="CS204" s="82" t="s">
        <v>1190</v>
      </c>
      <c r="CT204" s="82" t="s">
        <v>1190</v>
      </c>
      <c r="CU204" s="82" t="s">
        <v>1190</v>
      </c>
      <c r="CV204" s="82" t="s">
        <v>1190</v>
      </c>
      <c r="CW204" s="82" t="s">
        <v>1190</v>
      </c>
      <c r="CX204" s="82" t="s">
        <v>1190</v>
      </c>
      <c r="CY204" s="82" t="s">
        <v>1190</v>
      </c>
      <c r="CZ204" s="82" t="s">
        <v>1190</v>
      </c>
      <c r="DA204" s="82" t="s">
        <v>1190</v>
      </c>
      <c r="DB204" s="82" t="s">
        <v>1190</v>
      </c>
      <c r="DC204" s="9"/>
      <c r="DD204" s="82" t="s">
        <v>1190</v>
      </c>
      <c r="DE204" s="82" t="s">
        <v>1190</v>
      </c>
      <c r="DF204" s="82" t="s">
        <v>1190</v>
      </c>
      <c r="DG204" s="82" t="s">
        <v>1190</v>
      </c>
      <c r="DH204" s="82" t="s">
        <v>1190</v>
      </c>
      <c r="DI204" s="82" t="s">
        <v>1190</v>
      </c>
      <c r="DJ204" s="82" t="s">
        <v>1190</v>
      </c>
      <c r="DK204" s="82" t="s">
        <v>1190</v>
      </c>
      <c r="DL204" s="82" t="s">
        <v>1190</v>
      </c>
      <c r="DM204" s="82" t="s">
        <v>1190</v>
      </c>
      <c r="DN204" s="82" t="s">
        <v>1190</v>
      </c>
      <c r="DO204" s="82" t="s">
        <v>1190</v>
      </c>
      <c r="DP204" s="82" t="s">
        <v>1190</v>
      </c>
      <c r="DQ204" s="82" t="s">
        <v>1190</v>
      </c>
      <c r="DR204" s="82" t="s">
        <v>1190</v>
      </c>
      <c r="DS204" s="82" t="s">
        <v>1190</v>
      </c>
      <c r="DT204" s="82" t="s">
        <v>1190</v>
      </c>
      <c r="DU204" s="82" t="s">
        <v>1190</v>
      </c>
      <c r="DV204" s="9"/>
      <c r="DW204" s="82" t="s">
        <v>1190</v>
      </c>
      <c r="DX204" s="82" t="s">
        <v>1190</v>
      </c>
      <c r="DY204" s="82" t="s">
        <v>1190</v>
      </c>
      <c r="DZ204" s="82" t="s">
        <v>1190</v>
      </c>
      <c r="EA204" s="82" t="s">
        <v>1190</v>
      </c>
      <c r="EB204" s="82" t="s">
        <v>1190</v>
      </c>
      <c r="EC204" s="82" t="s">
        <v>1190</v>
      </c>
      <c r="ED204" s="82" t="s">
        <v>1190</v>
      </c>
      <c r="EE204" s="82" t="s">
        <v>1190</v>
      </c>
      <c r="EF204" s="82" t="s">
        <v>1190</v>
      </c>
      <c r="EG204" s="82" t="s">
        <v>1190</v>
      </c>
      <c r="EH204" s="82" t="s">
        <v>1190</v>
      </c>
      <c r="EI204" s="82" t="s">
        <v>1190</v>
      </c>
      <c r="EJ204" s="82" t="s">
        <v>1190</v>
      </c>
      <c r="EK204" s="82" t="s">
        <v>1190</v>
      </c>
      <c r="EL204" s="82" t="s">
        <v>1190</v>
      </c>
      <c r="EM204" s="82" t="s">
        <v>1190</v>
      </c>
      <c r="EN204" s="82" t="s">
        <v>1190</v>
      </c>
      <c r="EO204" s="82" t="s">
        <v>1190</v>
      </c>
      <c r="EP204" s="82" t="s">
        <v>1190</v>
      </c>
      <c r="EQ204" s="82" t="s">
        <v>1190</v>
      </c>
      <c r="ER204" s="82" t="s">
        <v>1190</v>
      </c>
      <c r="ES204" s="82" t="s">
        <v>1190</v>
      </c>
      <c r="ET204" s="82" t="s">
        <v>1190</v>
      </c>
      <c r="EU204" s="82" t="s">
        <v>1190</v>
      </c>
      <c r="EV204" s="82" t="s">
        <v>1190</v>
      </c>
      <c r="EW204" s="82" t="s">
        <v>1190</v>
      </c>
      <c r="EX204" s="82" t="s">
        <v>1190</v>
      </c>
      <c r="EY204" s="82" t="s">
        <v>1190</v>
      </c>
      <c r="EZ204" s="82" t="s">
        <v>1190</v>
      </c>
      <c r="FA204" s="82" t="s">
        <v>1190</v>
      </c>
      <c r="FB204" s="82" t="s">
        <v>1190</v>
      </c>
      <c r="FC204" s="82" t="s">
        <v>1190</v>
      </c>
      <c r="FD204" s="82" t="s">
        <v>1190</v>
      </c>
      <c r="FE204" s="82" t="s">
        <v>1190</v>
      </c>
      <c r="FF204" s="82" t="s">
        <v>1190</v>
      </c>
      <c r="FG204" s="82" t="s">
        <v>1190</v>
      </c>
      <c r="FH204" s="82" t="s">
        <v>1190</v>
      </c>
      <c r="FI204" s="82" t="s">
        <v>1190</v>
      </c>
      <c r="FJ204" s="82" t="s">
        <v>1190</v>
      </c>
      <c r="FK204" s="82" t="s">
        <v>1190</v>
      </c>
      <c r="FL204" s="9"/>
      <c r="FM204" s="82" t="s">
        <v>1190</v>
      </c>
      <c r="FN204" s="82" t="s">
        <v>1190</v>
      </c>
      <c r="FO204" s="82" t="s">
        <v>1190</v>
      </c>
      <c r="FP204" s="82" t="s">
        <v>1190</v>
      </c>
      <c r="FQ204" s="82" t="s">
        <v>1190</v>
      </c>
      <c r="FR204" s="82" t="s">
        <v>1190</v>
      </c>
      <c r="FS204" s="82" t="s">
        <v>1190</v>
      </c>
      <c r="FT204" s="84" t="s">
        <v>1190</v>
      </c>
      <c r="FU204" s="82" t="s">
        <v>1190</v>
      </c>
      <c r="FV204" s="82" t="s">
        <v>1183</v>
      </c>
      <c r="FW204" s="82" t="s">
        <v>1184</v>
      </c>
      <c r="FX204" s="82" t="s">
        <v>1183</v>
      </c>
      <c r="FY204" s="82" t="s">
        <v>1183</v>
      </c>
      <c r="FZ204" s="82" t="s">
        <v>1183</v>
      </c>
      <c r="GA204" s="1" t="e">
        <f t="shared" si="36"/>
        <v>#VALUE!</v>
      </c>
      <c r="GB204" s="8" t="e">
        <f t="shared" si="37"/>
        <v>#VALUE!</v>
      </c>
      <c r="GC204" s="79" t="s">
        <v>1185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0" t="e">
        <f t="shared" si="35"/>
        <v>#VALUE!</v>
      </c>
      <c r="E205" s="82" t="s">
        <v>1190</v>
      </c>
      <c r="F205" s="82" t="s">
        <v>1190</v>
      </c>
      <c r="G205" s="82" t="s">
        <v>1190</v>
      </c>
      <c r="H205" s="82" t="s">
        <v>1190</v>
      </c>
      <c r="I205" s="82" t="s">
        <v>1190</v>
      </c>
      <c r="J205" s="82" t="s">
        <v>1190</v>
      </c>
      <c r="K205" s="82" t="s">
        <v>1190</v>
      </c>
      <c r="L205" s="82" t="s">
        <v>1190</v>
      </c>
      <c r="M205" s="82" t="s">
        <v>1190</v>
      </c>
      <c r="N205" s="82" t="s">
        <v>1190</v>
      </c>
      <c r="O205" s="82" t="s">
        <v>1190</v>
      </c>
      <c r="P205" s="82" t="s">
        <v>1190</v>
      </c>
      <c r="Q205" s="82" t="s">
        <v>1190</v>
      </c>
      <c r="R205" s="82" t="s">
        <v>1190</v>
      </c>
      <c r="S205" s="82" t="s">
        <v>1190</v>
      </c>
      <c r="T205" s="82" t="s">
        <v>1190</v>
      </c>
      <c r="U205" s="82" t="s">
        <v>1190</v>
      </c>
      <c r="V205" s="82" t="s">
        <v>1190</v>
      </c>
      <c r="W205" s="82" t="s">
        <v>1190</v>
      </c>
      <c r="X205" s="82" t="s">
        <v>1190</v>
      </c>
      <c r="Y205" s="82" t="s">
        <v>1190</v>
      </c>
      <c r="Z205" s="82" t="s">
        <v>1190</v>
      </c>
      <c r="AA205" s="82" t="s">
        <v>1190</v>
      </c>
      <c r="AB205" s="82" t="s">
        <v>1190</v>
      </c>
      <c r="AC205" s="82" t="s">
        <v>1190</v>
      </c>
      <c r="AD205" s="82" t="s">
        <v>1190</v>
      </c>
      <c r="AE205" s="82" t="s">
        <v>1190</v>
      </c>
      <c r="AF205" s="82" t="s">
        <v>1190</v>
      </c>
      <c r="AG205" s="82" t="s">
        <v>1190</v>
      </c>
      <c r="AH205" s="82" t="s">
        <v>1190</v>
      </c>
      <c r="AI205" s="82" t="s">
        <v>1190</v>
      </c>
      <c r="AJ205" s="82" t="s">
        <v>1190</v>
      </c>
      <c r="AK205" s="82" t="s">
        <v>1190</v>
      </c>
      <c r="AL205" s="82" t="s">
        <v>1190</v>
      </c>
      <c r="AM205" s="9"/>
      <c r="AN205" s="82" t="s">
        <v>1190</v>
      </c>
      <c r="AO205" s="82" t="s">
        <v>1190</v>
      </c>
      <c r="AP205" s="82" t="s">
        <v>1190</v>
      </c>
      <c r="AQ205" s="82" t="s">
        <v>1190</v>
      </c>
      <c r="AR205" s="82" t="s">
        <v>1190</v>
      </c>
      <c r="AS205" s="82" t="s">
        <v>1190</v>
      </c>
      <c r="AT205" s="82" t="s">
        <v>1190</v>
      </c>
      <c r="AU205" s="2" t="e">
        <f>-_xll.ciqfunctions.udf.CIQ($B205, "IQ_TOTAL_DIV_PAID_CF", $C205)/_xll.ciqfunctions.udf.CIQ($B205, "IQ_NI", $C205)</f>
        <v>#VALUE!</v>
      </c>
      <c r="AV205" s="9"/>
      <c r="AW205" s="82" t="s">
        <v>1190</v>
      </c>
      <c r="AX205" s="82" t="s">
        <v>1190</v>
      </c>
      <c r="AY205" s="82" t="s">
        <v>1190</v>
      </c>
      <c r="AZ205" s="2" t="e">
        <f>_xll.ciqfunctions.udf.CIQ($B205, "IQ_EFFECT_TAX_RATE", $C205)/100</f>
        <v>#VALUE!</v>
      </c>
      <c r="BA205" s="84" t="s">
        <v>1190</v>
      </c>
      <c r="BB205" s="9"/>
      <c r="BC205" s="82" t="s">
        <v>1190</v>
      </c>
      <c r="BD205" s="82" t="s">
        <v>1190</v>
      </c>
      <c r="BE205" s="82" t="s">
        <v>1190</v>
      </c>
      <c r="BF205" s="82" t="s">
        <v>1190</v>
      </c>
      <c r="BG205" s="82" t="s">
        <v>1190</v>
      </c>
      <c r="BH205" s="82" t="s">
        <v>1190</v>
      </c>
      <c r="BI205" s="82" t="s">
        <v>1190</v>
      </c>
      <c r="BJ205" s="9"/>
      <c r="BK205" s="9"/>
      <c r="BL205" s="82" t="s">
        <v>1190</v>
      </c>
      <c r="BM205" s="82" t="s">
        <v>1190</v>
      </c>
      <c r="BN205" s="82" t="s">
        <v>1190</v>
      </c>
      <c r="BO205" s="82" t="s">
        <v>1190</v>
      </c>
      <c r="BP205" s="82" t="s">
        <v>1190</v>
      </c>
      <c r="BQ205" s="82" t="s">
        <v>1190</v>
      </c>
      <c r="BR205" s="82" t="s">
        <v>1190</v>
      </c>
      <c r="BS205" s="82" t="s">
        <v>1190</v>
      </c>
      <c r="BT205" s="82" t="s">
        <v>1190</v>
      </c>
      <c r="BU205" s="82" t="s">
        <v>1190</v>
      </c>
      <c r="BV205" s="82" t="s">
        <v>1190</v>
      </c>
      <c r="BW205" s="82" t="s">
        <v>1190</v>
      </c>
      <c r="BX205" s="82" t="s">
        <v>1190</v>
      </c>
      <c r="BY205" s="82" t="s">
        <v>1190</v>
      </c>
      <c r="BZ205" s="82" t="s">
        <v>1190</v>
      </c>
      <c r="CA205" s="82" t="s">
        <v>1190</v>
      </c>
      <c r="CB205" s="82" t="s">
        <v>1190</v>
      </c>
      <c r="CC205" s="82" t="s">
        <v>1190</v>
      </c>
      <c r="CD205" s="82" t="s">
        <v>1190</v>
      </c>
      <c r="CE205" s="9"/>
      <c r="CF205" s="82" t="s">
        <v>1190</v>
      </c>
      <c r="CG205" s="82" t="s">
        <v>1190</v>
      </c>
      <c r="CH205" s="82" t="s">
        <v>1190</v>
      </c>
      <c r="CI205" s="82" t="s">
        <v>1190</v>
      </c>
      <c r="CJ205" s="82" t="s">
        <v>1190</v>
      </c>
      <c r="CK205" s="82" t="s">
        <v>1190</v>
      </c>
      <c r="CL205" s="82" t="s">
        <v>1190</v>
      </c>
      <c r="CM205" s="82" t="s">
        <v>1190</v>
      </c>
      <c r="CN205" s="82" t="s">
        <v>1190</v>
      </c>
      <c r="CO205" s="82" t="s">
        <v>1190</v>
      </c>
      <c r="CP205" s="82" t="s">
        <v>1190</v>
      </c>
      <c r="CQ205" s="82" t="s">
        <v>1190</v>
      </c>
      <c r="CR205" s="82" t="s">
        <v>1190</v>
      </c>
      <c r="CS205" s="82" t="s">
        <v>1190</v>
      </c>
      <c r="CT205" s="82" t="s">
        <v>1190</v>
      </c>
      <c r="CU205" s="82" t="s">
        <v>1190</v>
      </c>
      <c r="CV205" s="82" t="s">
        <v>1190</v>
      </c>
      <c r="CW205" s="82" t="s">
        <v>1190</v>
      </c>
      <c r="CX205" s="82" t="s">
        <v>1190</v>
      </c>
      <c r="CY205" s="82" t="s">
        <v>1190</v>
      </c>
      <c r="CZ205" s="82" t="s">
        <v>1190</v>
      </c>
      <c r="DA205" s="82" t="s">
        <v>1190</v>
      </c>
      <c r="DB205" s="82" t="s">
        <v>1190</v>
      </c>
      <c r="DC205" s="9"/>
      <c r="DD205" s="82" t="s">
        <v>1190</v>
      </c>
      <c r="DE205" s="82" t="s">
        <v>1190</v>
      </c>
      <c r="DF205" s="82" t="s">
        <v>1190</v>
      </c>
      <c r="DG205" s="82" t="s">
        <v>1190</v>
      </c>
      <c r="DH205" s="82" t="s">
        <v>1190</v>
      </c>
      <c r="DI205" s="82" t="s">
        <v>1190</v>
      </c>
      <c r="DJ205" s="82" t="s">
        <v>1190</v>
      </c>
      <c r="DK205" s="82" t="s">
        <v>1190</v>
      </c>
      <c r="DL205" s="82" t="s">
        <v>1190</v>
      </c>
      <c r="DM205" s="82" t="s">
        <v>1190</v>
      </c>
      <c r="DN205" s="82" t="s">
        <v>1190</v>
      </c>
      <c r="DO205" s="82" t="s">
        <v>1190</v>
      </c>
      <c r="DP205" s="82" t="s">
        <v>1190</v>
      </c>
      <c r="DQ205" s="82" t="s">
        <v>1190</v>
      </c>
      <c r="DR205" s="82" t="s">
        <v>1190</v>
      </c>
      <c r="DS205" s="82" t="s">
        <v>1190</v>
      </c>
      <c r="DT205" s="82" t="s">
        <v>1190</v>
      </c>
      <c r="DU205" s="82" t="s">
        <v>1190</v>
      </c>
      <c r="DV205" s="9"/>
      <c r="DW205" s="82" t="s">
        <v>1190</v>
      </c>
      <c r="DX205" s="82" t="s">
        <v>1190</v>
      </c>
      <c r="DY205" s="82" t="s">
        <v>1190</v>
      </c>
      <c r="DZ205" s="82" t="s">
        <v>1190</v>
      </c>
      <c r="EA205" s="82" t="s">
        <v>1190</v>
      </c>
      <c r="EB205" s="82" t="s">
        <v>1190</v>
      </c>
      <c r="EC205" s="82" t="s">
        <v>1190</v>
      </c>
      <c r="ED205" s="82" t="s">
        <v>1190</v>
      </c>
      <c r="EE205" s="82" t="s">
        <v>1190</v>
      </c>
      <c r="EF205" s="82" t="s">
        <v>1190</v>
      </c>
      <c r="EG205" s="82" t="s">
        <v>1190</v>
      </c>
      <c r="EH205" s="82" t="s">
        <v>1190</v>
      </c>
      <c r="EI205" s="82" t="s">
        <v>1190</v>
      </c>
      <c r="EJ205" s="82" t="s">
        <v>1190</v>
      </c>
      <c r="EK205" s="82" t="s">
        <v>1190</v>
      </c>
      <c r="EL205" s="82" t="s">
        <v>1190</v>
      </c>
      <c r="EM205" s="82" t="s">
        <v>1190</v>
      </c>
      <c r="EN205" s="82" t="s">
        <v>1190</v>
      </c>
      <c r="EO205" s="82" t="s">
        <v>1190</v>
      </c>
      <c r="EP205" s="82" t="s">
        <v>1190</v>
      </c>
      <c r="EQ205" s="82" t="s">
        <v>1190</v>
      </c>
      <c r="ER205" s="82" t="s">
        <v>1190</v>
      </c>
      <c r="ES205" s="82" t="s">
        <v>1190</v>
      </c>
      <c r="ET205" s="82" t="s">
        <v>1190</v>
      </c>
      <c r="EU205" s="82" t="s">
        <v>1190</v>
      </c>
      <c r="EV205" s="82" t="s">
        <v>1190</v>
      </c>
      <c r="EW205" s="82" t="s">
        <v>1190</v>
      </c>
      <c r="EX205" s="82" t="s">
        <v>1190</v>
      </c>
      <c r="EY205" s="82" t="s">
        <v>1190</v>
      </c>
      <c r="EZ205" s="82" t="s">
        <v>1190</v>
      </c>
      <c r="FA205" s="82" t="s">
        <v>1190</v>
      </c>
      <c r="FB205" s="82" t="s">
        <v>1190</v>
      </c>
      <c r="FC205" s="82" t="s">
        <v>1190</v>
      </c>
      <c r="FD205" s="82" t="s">
        <v>1190</v>
      </c>
      <c r="FE205" s="82" t="s">
        <v>1190</v>
      </c>
      <c r="FF205" s="82" t="s">
        <v>1190</v>
      </c>
      <c r="FG205" s="82" t="s">
        <v>1190</v>
      </c>
      <c r="FH205" s="82" t="s">
        <v>1190</v>
      </c>
      <c r="FI205" s="82" t="s">
        <v>1190</v>
      </c>
      <c r="FJ205" s="82" t="s">
        <v>1190</v>
      </c>
      <c r="FK205" s="82" t="s">
        <v>1190</v>
      </c>
      <c r="FL205" s="9"/>
      <c r="FM205" s="82" t="s">
        <v>1190</v>
      </c>
      <c r="FN205" s="82" t="s">
        <v>1190</v>
      </c>
      <c r="FO205" s="82" t="s">
        <v>1190</v>
      </c>
      <c r="FP205" s="82" t="s">
        <v>1190</v>
      </c>
      <c r="FQ205" s="82" t="s">
        <v>1190</v>
      </c>
      <c r="FR205" s="82" t="s">
        <v>1190</v>
      </c>
      <c r="FS205" s="82" t="s">
        <v>1190</v>
      </c>
      <c r="FT205" s="84" t="s">
        <v>1190</v>
      </c>
      <c r="FU205" s="82" t="s">
        <v>1190</v>
      </c>
      <c r="FV205" s="82" t="s">
        <v>1183</v>
      </c>
      <c r="FW205" s="82" t="s">
        <v>1184</v>
      </c>
      <c r="FX205" s="82" t="s">
        <v>1183</v>
      </c>
      <c r="FY205" s="82" t="s">
        <v>1183</v>
      </c>
      <c r="FZ205" s="82" t="s">
        <v>1183</v>
      </c>
      <c r="GA205" s="1" t="e">
        <f t="shared" si="36"/>
        <v>#VALUE!</v>
      </c>
      <c r="GB205" s="8" t="e">
        <f t="shared" si="37"/>
        <v>#VALUE!</v>
      </c>
      <c r="GC205" s="79" t="s">
        <v>1185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0" t="e">
        <f t="shared" si="35"/>
        <v>#VALUE!</v>
      </c>
      <c r="E206" s="82" t="s">
        <v>1191</v>
      </c>
      <c r="F206" s="82" t="s">
        <v>1191</v>
      </c>
      <c r="G206" s="82" t="s">
        <v>1191</v>
      </c>
      <c r="H206" s="82" t="s">
        <v>1191</v>
      </c>
      <c r="I206" s="82" t="s">
        <v>1191</v>
      </c>
      <c r="J206" s="82" t="s">
        <v>1191</v>
      </c>
      <c r="K206" s="82" t="s">
        <v>1191</v>
      </c>
      <c r="L206" s="82" t="s">
        <v>1191</v>
      </c>
      <c r="M206" s="82" t="s">
        <v>1191</v>
      </c>
      <c r="N206" s="82" t="s">
        <v>1191</v>
      </c>
      <c r="O206" s="82" t="s">
        <v>1191</v>
      </c>
      <c r="P206" s="82" t="s">
        <v>1191</v>
      </c>
      <c r="Q206" s="82" t="s">
        <v>1191</v>
      </c>
      <c r="R206" s="82" t="s">
        <v>1191</v>
      </c>
      <c r="S206" s="82" t="s">
        <v>1191</v>
      </c>
      <c r="T206" s="82" t="s">
        <v>1191</v>
      </c>
      <c r="U206" s="82" t="s">
        <v>1191</v>
      </c>
      <c r="V206" s="82" t="s">
        <v>1191</v>
      </c>
      <c r="W206" s="82" t="s">
        <v>1191</v>
      </c>
      <c r="X206" s="82" t="s">
        <v>1191</v>
      </c>
      <c r="Y206" s="82" t="s">
        <v>1191</v>
      </c>
      <c r="Z206" s="82" t="s">
        <v>1191</v>
      </c>
      <c r="AA206" s="82" t="s">
        <v>1191</v>
      </c>
      <c r="AB206" s="82" t="s">
        <v>1191</v>
      </c>
      <c r="AC206" s="82" t="s">
        <v>1191</v>
      </c>
      <c r="AD206" s="82" t="s">
        <v>1191</v>
      </c>
      <c r="AE206" s="82" t="s">
        <v>1191</v>
      </c>
      <c r="AF206" s="82" t="s">
        <v>1191</v>
      </c>
      <c r="AG206" s="82" t="s">
        <v>1191</v>
      </c>
      <c r="AH206" s="82" t="s">
        <v>1191</v>
      </c>
      <c r="AI206" s="82" t="s">
        <v>1191</v>
      </c>
      <c r="AJ206" s="82" t="s">
        <v>1191</v>
      </c>
      <c r="AK206" s="82" t="s">
        <v>1191</v>
      </c>
      <c r="AL206" s="82" t="s">
        <v>1191</v>
      </c>
      <c r="AM206" s="9"/>
      <c r="AN206" s="82" t="s">
        <v>1191</v>
      </c>
      <c r="AO206" s="82" t="s">
        <v>1191</v>
      </c>
      <c r="AP206" s="82" t="s">
        <v>1191</v>
      </c>
      <c r="AQ206" s="82" t="s">
        <v>1191</v>
      </c>
      <c r="AR206" s="82" t="s">
        <v>1191</v>
      </c>
      <c r="AS206" s="82" t="s">
        <v>1191</v>
      </c>
      <c r="AT206" s="82" t="s">
        <v>1191</v>
      </c>
      <c r="AU206" s="2" t="e">
        <f>-_xll.ciqfunctions.udf.CIQ($B206, "IQ_TOTAL_DIV_PAID_CF", $C206)/_xll.ciqfunctions.udf.CIQ($B206, "IQ_NI", $C206)</f>
        <v>#VALUE!</v>
      </c>
      <c r="AV206" s="9"/>
      <c r="AW206" s="82" t="s">
        <v>1191</v>
      </c>
      <c r="AX206" s="82" t="s">
        <v>1191</v>
      </c>
      <c r="AY206" s="82" t="s">
        <v>1191</v>
      </c>
      <c r="AZ206" s="2" t="e">
        <f>_xll.ciqfunctions.udf.CIQ($B206, "IQ_EFFECT_TAX_RATE", $C206)/100</f>
        <v>#VALUE!</v>
      </c>
      <c r="BA206" s="84" t="s">
        <v>1191</v>
      </c>
      <c r="BB206" s="9"/>
      <c r="BC206" s="82" t="s">
        <v>1191</v>
      </c>
      <c r="BD206" s="82" t="s">
        <v>1191</v>
      </c>
      <c r="BE206" s="82" t="s">
        <v>1191</v>
      </c>
      <c r="BF206" s="82" t="s">
        <v>1191</v>
      </c>
      <c r="BG206" s="82" t="s">
        <v>1191</v>
      </c>
      <c r="BH206" s="82" t="s">
        <v>1191</v>
      </c>
      <c r="BI206" s="82" t="s">
        <v>1191</v>
      </c>
      <c r="BJ206" s="9"/>
      <c r="BK206" s="9"/>
      <c r="BL206" s="82" t="s">
        <v>1191</v>
      </c>
      <c r="BM206" s="82" t="s">
        <v>1191</v>
      </c>
      <c r="BN206" s="82" t="s">
        <v>1191</v>
      </c>
      <c r="BO206" s="82" t="s">
        <v>1191</v>
      </c>
      <c r="BP206" s="82" t="s">
        <v>1191</v>
      </c>
      <c r="BQ206" s="82" t="s">
        <v>1191</v>
      </c>
      <c r="BR206" s="82" t="s">
        <v>1191</v>
      </c>
      <c r="BS206" s="82" t="s">
        <v>1191</v>
      </c>
      <c r="BT206" s="82" t="s">
        <v>1191</v>
      </c>
      <c r="BU206" s="82" t="s">
        <v>1191</v>
      </c>
      <c r="BV206" s="82" t="s">
        <v>1191</v>
      </c>
      <c r="BW206" s="82" t="s">
        <v>1191</v>
      </c>
      <c r="BX206" s="82" t="s">
        <v>1191</v>
      </c>
      <c r="BY206" s="82" t="s">
        <v>1191</v>
      </c>
      <c r="BZ206" s="82" t="s">
        <v>1191</v>
      </c>
      <c r="CA206" s="82" t="s">
        <v>1191</v>
      </c>
      <c r="CB206" s="82" t="s">
        <v>1191</v>
      </c>
      <c r="CC206" s="82" t="s">
        <v>1191</v>
      </c>
      <c r="CD206" s="82" t="s">
        <v>1191</v>
      </c>
      <c r="CE206" s="9"/>
      <c r="CF206" s="82" t="s">
        <v>1191</v>
      </c>
      <c r="CG206" s="82" t="s">
        <v>1191</v>
      </c>
      <c r="CH206" s="82" t="s">
        <v>1191</v>
      </c>
      <c r="CI206" s="82" t="s">
        <v>1191</v>
      </c>
      <c r="CJ206" s="82" t="s">
        <v>1191</v>
      </c>
      <c r="CK206" s="82" t="s">
        <v>1191</v>
      </c>
      <c r="CL206" s="82" t="s">
        <v>1191</v>
      </c>
      <c r="CM206" s="82" t="s">
        <v>1191</v>
      </c>
      <c r="CN206" s="82" t="s">
        <v>1191</v>
      </c>
      <c r="CO206" s="82" t="s">
        <v>1191</v>
      </c>
      <c r="CP206" s="82" t="s">
        <v>1191</v>
      </c>
      <c r="CQ206" s="82" t="s">
        <v>1191</v>
      </c>
      <c r="CR206" s="82" t="s">
        <v>1191</v>
      </c>
      <c r="CS206" s="82" t="s">
        <v>1191</v>
      </c>
      <c r="CT206" s="82" t="s">
        <v>1191</v>
      </c>
      <c r="CU206" s="82" t="s">
        <v>1191</v>
      </c>
      <c r="CV206" s="82" t="s">
        <v>1191</v>
      </c>
      <c r="CW206" s="82" t="s">
        <v>1191</v>
      </c>
      <c r="CX206" s="82" t="s">
        <v>1191</v>
      </c>
      <c r="CY206" s="82" t="s">
        <v>1191</v>
      </c>
      <c r="CZ206" s="82" t="s">
        <v>1191</v>
      </c>
      <c r="DA206" s="82" t="s">
        <v>1191</v>
      </c>
      <c r="DB206" s="82" t="s">
        <v>1191</v>
      </c>
      <c r="DC206" s="9"/>
      <c r="DD206" s="82" t="s">
        <v>1191</v>
      </c>
      <c r="DE206" s="82" t="s">
        <v>1191</v>
      </c>
      <c r="DF206" s="82" t="s">
        <v>1191</v>
      </c>
      <c r="DG206" s="82" t="s">
        <v>1191</v>
      </c>
      <c r="DH206" s="82" t="s">
        <v>1191</v>
      </c>
      <c r="DI206" s="82" t="s">
        <v>1191</v>
      </c>
      <c r="DJ206" s="82" t="s">
        <v>1191</v>
      </c>
      <c r="DK206" s="82" t="s">
        <v>1191</v>
      </c>
      <c r="DL206" s="82" t="s">
        <v>1191</v>
      </c>
      <c r="DM206" s="82" t="s">
        <v>1191</v>
      </c>
      <c r="DN206" s="82" t="s">
        <v>1191</v>
      </c>
      <c r="DO206" s="82" t="s">
        <v>1191</v>
      </c>
      <c r="DP206" s="82" t="s">
        <v>1191</v>
      </c>
      <c r="DQ206" s="82" t="s">
        <v>1191</v>
      </c>
      <c r="DR206" s="82" t="s">
        <v>1191</v>
      </c>
      <c r="DS206" s="82" t="s">
        <v>1191</v>
      </c>
      <c r="DT206" s="82" t="s">
        <v>1191</v>
      </c>
      <c r="DU206" s="82" t="s">
        <v>1191</v>
      </c>
      <c r="DV206" s="9"/>
      <c r="DW206" s="82" t="s">
        <v>1191</v>
      </c>
      <c r="DX206" s="82" t="s">
        <v>1191</v>
      </c>
      <c r="DY206" s="82" t="s">
        <v>1191</v>
      </c>
      <c r="DZ206" s="82" t="s">
        <v>1191</v>
      </c>
      <c r="EA206" s="82" t="s">
        <v>1191</v>
      </c>
      <c r="EB206" s="82" t="s">
        <v>1191</v>
      </c>
      <c r="EC206" s="82" t="s">
        <v>1191</v>
      </c>
      <c r="ED206" s="82" t="s">
        <v>1191</v>
      </c>
      <c r="EE206" s="82" t="s">
        <v>1191</v>
      </c>
      <c r="EF206" s="82" t="s">
        <v>1191</v>
      </c>
      <c r="EG206" s="82" t="s">
        <v>1191</v>
      </c>
      <c r="EH206" s="82" t="s">
        <v>1191</v>
      </c>
      <c r="EI206" s="82" t="s">
        <v>1191</v>
      </c>
      <c r="EJ206" s="82" t="s">
        <v>1191</v>
      </c>
      <c r="EK206" s="82" t="s">
        <v>1191</v>
      </c>
      <c r="EL206" s="82" t="s">
        <v>1191</v>
      </c>
      <c r="EM206" s="82" t="s">
        <v>1191</v>
      </c>
      <c r="EN206" s="82" t="s">
        <v>1191</v>
      </c>
      <c r="EO206" s="82" t="s">
        <v>1191</v>
      </c>
      <c r="EP206" s="82" t="s">
        <v>1191</v>
      </c>
      <c r="EQ206" s="82" t="s">
        <v>1191</v>
      </c>
      <c r="ER206" s="82" t="s">
        <v>1191</v>
      </c>
      <c r="ES206" s="82" t="s">
        <v>1191</v>
      </c>
      <c r="ET206" s="82" t="s">
        <v>1191</v>
      </c>
      <c r="EU206" s="82" t="s">
        <v>1191</v>
      </c>
      <c r="EV206" s="82" t="s">
        <v>1191</v>
      </c>
      <c r="EW206" s="82" t="s">
        <v>1191</v>
      </c>
      <c r="EX206" s="82" t="s">
        <v>1191</v>
      </c>
      <c r="EY206" s="82" t="s">
        <v>1191</v>
      </c>
      <c r="EZ206" s="82" t="s">
        <v>1191</v>
      </c>
      <c r="FA206" s="82" t="s">
        <v>1191</v>
      </c>
      <c r="FB206" s="82" t="s">
        <v>1191</v>
      </c>
      <c r="FC206" s="82" t="s">
        <v>1191</v>
      </c>
      <c r="FD206" s="82" t="s">
        <v>1191</v>
      </c>
      <c r="FE206" s="82" t="s">
        <v>1191</v>
      </c>
      <c r="FF206" s="82" t="s">
        <v>1191</v>
      </c>
      <c r="FG206" s="82" t="s">
        <v>1191</v>
      </c>
      <c r="FH206" s="82" t="s">
        <v>1191</v>
      </c>
      <c r="FI206" s="82" t="s">
        <v>1191</v>
      </c>
      <c r="FJ206" s="82" t="s">
        <v>1191</v>
      </c>
      <c r="FK206" s="82" t="s">
        <v>1191</v>
      </c>
      <c r="FL206" s="9"/>
      <c r="FM206" s="82" t="s">
        <v>1191</v>
      </c>
      <c r="FN206" s="82" t="s">
        <v>1191</v>
      </c>
      <c r="FO206" s="82" t="s">
        <v>1191</v>
      </c>
      <c r="FP206" s="82" t="s">
        <v>1191</v>
      </c>
      <c r="FQ206" s="82" t="s">
        <v>1191</v>
      </c>
      <c r="FR206" s="82" t="s">
        <v>1191</v>
      </c>
      <c r="FS206" s="82" t="s">
        <v>1191</v>
      </c>
      <c r="FT206" s="84" t="s">
        <v>1191</v>
      </c>
      <c r="FU206" s="82" t="s">
        <v>1191</v>
      </c>
      <c r="FV206" s="82" t="s">
        <v>1183</v>
      </c>
      <c r="FW206" s="82" t="s">
        <v>1184</v>
      </c>
      <c r="FX206" s="82" t="s">
        <v>1183</v>
      </c>
      <c r="FY206" s="82" t="s">
        <v>1183</v>
      </c>
      <c r="FZ206" s="82" t="s">
        <v>1183</v>
      </c>
      <c r="GA206" s="1" t="e">
        <f t="shared" si="36"/>
        <v>#VALUE!</v>
      </c>
      <c r="GB206" s="8" t="e">
        <f t="shared" si="37"/>
        <v>#VALUE!</v>
      </c>
      <c r="GC206" s="79" t="s">
        <v>1185</v>
      </c>
    </row>
    <row r="207" spans="1:185">
      <c r="A207" s="10">
        <f>Assumptions!C19</f>
        <v>0</v>
      </c>
      <c r="B207" s="10">
        <f>Assumptions!B19</f>
        <v>0</v>
      </c>
      <c r="C207" s="9" t="e">
        <f>CONCATENATE("FY",RIGHT(Assumptions!D$19,4)-11)</f>
        <v>#VALUE!</v>
      </c>
      <c r="D207" s="10" t="e">
        <f t="shared" si="35"/>
        <v>#VALUE!</v>
      </c>
      <c r="E207" s="82" t="s">
        <v>1190</v>
      </c>
      <c r="F207" s="82" t="s">
        <v>1190</v>
      </c>
      <c r="G207" s="82" t="s">
        <v>1190</v>
      </c>
      <c r="H207" s="82" t="s">
        <v>1190</v>
      </c>
      <c r="I207" s="82" t="s">
        <v>1190</v>
      </c>
      <c r="J207" s="82" t="s">
        <v>1190</v>
      </c>
      <c r="K207" s="82" t="s">
        <v>1190</v>
      </c>
      <c r="L207" s="82" t="s">
        <v>1190</v>
      </c>
      <c r="M207" s="82" t="s">
        <v>1190</v>
      </c>
      <c r="N207" s="82" t="s">
        <v>1190</v>
      </c>
      <c r="O207" s="82" t="s">
        <v>1190</v>
      </c>
      <c r="P207" s="82" t="s">
        <v>1190</v>
      </c>
      <c r="Q207" s="82" t="s">
        <v>1190</v>
      </c>
      <c r="R207" s="82" t="s">
        <v>1190</v>
      </c>
      <c r="S207" s="82" t="s">
        <v>1190</v>
      </c>
      <c r="T207" s="82" t="s">
        <v>1190</v>
      </c>
      <c r="U207" s="82" t="s">
        <v>1190</v>
      </c>
      <c r="V207" s="82" t="s">
        <v>1190</v>
      </c>
      <c r="W207" s="82" t="s">
        <v>1190</v>
      </c>
      <c r="X207" s="82" t="s">
        <v>1190</v>
      </c>
      <c r="Y207" s="82" t="s">
        <v>1190</v>
      </c>
      <c r="Z207" s="82" t="s">
        <v>1190</v>
      </c>
      <c r="AA207" s="82" t="s">
        <v>1190</v>
      </c>
      <c r="AB207" s="82" t="s">
        <v>1190</v>
      </c>
      <c r="AC207" s="82" t="s">
        <v>1190</v>
      </c>
      <c r="AD207" s="82" t="s">
        <v>1190</v>
      </c>
      <c r="AE207" s="82" t="s">
        <v>1190</v>
      </c>
      <c r="AF207" s="82" t="s">
        <v>1190</v>
      </c>
      <c r="AG207" s="82" t="s">
        <v>1190</v>
      </c>
      <c r="AH207" s="82" t="s">
        <v>1190</v>
      </c>
      <c r="AI207" s="82" t="s">
        <v>1190</v>
      </c>
      <c r="AJ207" s="82" t="s">
        <v>1190</v>
      </c>
      <c r="AK207" s="82" t="s">
        <v>1190</v>
      </c>
      <c r="AL207" s="82" t="s">
        <v>1190</v>
      </c>
      <c r="AM207" s="9"/>
      <c r="AN207" s="82" t="s">
        <v>1190</v>
      </c>
      <c r="AO207" s="82" t="s">
        <v>1190</v>
      </c>
      <c r="AP207" s="82" t="s">
        <v>1190</v>
      </c>
      <c r="AQ207" s="82" t="s">
        <v>1190</v>
      </c>
      <c r="AR207" s="82" t="s">
        <v>1190</v>
      </c>
      <c r="AS207" s="82" t="s">
        <v>1190</v>
      </c>
      <c r="AT207" s="82" t="s">
        <v>1190</v>
      </c>
      <c r="AU207" s="2" t="e">
        <f>-_xll.ciqfunctions.udf.CIQ($B207, "IQ_TOTAL_DIV_PAID_CF", $C207)/_xll.ciqfunctions.udf.CIQ($B207, "IQ_NI", $C207)</f>
        <v>#VALUE!</v>
      </c>
      <c r="AV207" s="9"/>
      <c r="AW207" s="82" t="s">
        <v>1190</v>
      </c>
      <c r="AX207" s="82" t="s">
        <v>1190</v>
      </c>
      <c r="AY207" s="82" t="s">
        <v>1190</v>
      </c>
      <c r="AZ207" s="2" t="e">
        <f>_xll.ciqfunctions.udf.CIQ($B207, "IQ_EFFECT_TAX_RATE", $C207)/100</f>
        <v>#VALUE!</v>
      </c>
      <c r="BA207" s="84" t="s">
        <v>1190</v>
      </c>
      <c r="BB207" s="9"/>
      <c r="BC207" s="82" t="s">
        <v>1190</v>
      </c>
      <c r="BD207" s="82" t="s">
        <v>1190</v>
      </c>
      <c r="BE207" s="82" t="s">
        <v>1190</v>
      </c>
      <c r="BF207" s="82" t="s">
        <v>1190</v>
      </c>
      <c r="BG207" s="82" t="s">
        <v>1190</v>
      </c>
      <c r="BH207" s="82" t="s">
        <v>1190</v>
      </c>
      <c r="BI207" s="82" t="s">
        <v>1190</v>
      </c>
      <c r="BJ207" s="9"/>
      <c r="BK207" s="9"/>
      <c r="BL207" s="82" t="s">
        <v>1190</v>
      </c>
      <c r="BM207" s="82" t="s">
        <v>1190</v>
      </c>
      <c r="BN207" s="82" t="s">
        <v>1190</v>
      </c>
      <c r="BO207" s="82" t="s">
        <v>1190</v>
      </c>
      <c r="BP207" s="82" t="s">
        <v>1190</v>
      </c>
      <c r="BQ207" s="82" t="s">
        <v>1190</v>
      </c>
      <c r="BR207" s="82" t="s">
        <v>1190</v>
      </c>
      <c r="BS207" s="82" t="s">
        <v>1190</v>
      </c>
      <c r="BT207" s="82" t="s">
        <v>1190</v>
      </c>
      <c r="BU207" s="82" t="s">
        <v>1190</v>
      </c>
      <c r="BV207" s="82" t="s">
        <v>1190</v>
      </c>
      <c r="BW207" s="82" t="s">
        <v>1190</v>
      </c>
      <c r="BX207" s="82" t="s">
        <v>1190</v>
      </c>
      <c r="BY207" s="82" t="s">
        <v>1190</v>
      </c>
      <c r="BZ207" s="82" t="s">
        <v>1190</v>
      </c>
      <c r="CA207" s="82" t="s">
        <v>1190</v>
      </c>
      <c r="CB207" s="82" t="s">
        <v>1190</v>
      </c>
      <c r="CC207" s="82" t="s">
        <v>1190</v>
      </c>
      <c r="CD207" s="82" t="s">
        <v>1190</v>
      </c>
      <c r="CE207" s="9"/>
      <c r="CF207" s="82" t="s">
        <v>1190</v>
      </c>
      <c r="CG207" s="82" t="s">
        <v>1190</v>
      </c>
      <c r="CH207" s="82" t="s">
        <v>1190</v>
      </c>
      <c r="CI207" s="82" t="s">
        <v>1190</v>
      </c>
      <c r="CJ207" s="82" t="s">
        <v>1190</v>
      </c>
      <c r="CK207" s="82" t="s">
        <v>1190</v>
      </c>
      <c r="CL207" s="82" t="s">
        <v>1190</v>
      </c>
      <c r="CM207" s="82" t="s">
        <v>1190</v>
      </c>
      <c r="CN207" s="82" t="s">
        <v>1190</v>
      </c>
      <c r="CO207" s="82" t="s">
        <v>1190</v>
      </c>
      <c r="CP207" s="82" t="s">
        <v>1190</v>
      </c>
      <c r="CQ207" s="82" t="s">
        <v>1190</v>
      </c>
      <c r="CR207" s="82" t="s">
        <v>1190</v>
      </c>
      <c r="CS207" s="82" t="s">
        <v>1190</v>
      </c>
      <c r="CT207" s="82" t="s">
        <v>1190</v>
      </c>
      <c r="CU207" s="82" t="s">
        <v>1190</v>
      </c>
      <c r="CV207" s="82" t="s">
        <v>1190</v>
      </c>
      <c r="CW207" s="82" t="s">
        <v>1190</v>
      </c>
      <c r="CX207" s="82" t="s">
        <v>1190</v>
      </c>
      <c r="CY207" s="82" t="s">
        <v>1190</v>
      </c>
      <c r="CZ207" s="82" t="s">
        <v>1190</v>
      </c>
      <c r="DA207" s="82" t="s">
        <v>1190</v>
      </c>
      <c r="DB207" s="82" t="s">
        <v>1190</v>
      </c>
      <c r="DC207" s="9"/>
      <c r="DD207" s="82" t="s">
        <v>1190</v>
      </c>
      <c r="DE207" s="82" t="s">
        <v>1190</v>
      </c>
      <c r="DF207" s="82" t="s">
        <v>1190</v>
      </c>
      <c r="DG207" s="82" t="s">
        <v>1190</v>
      </c>
      <c r="DH207" s="82" t="s">
        <v>1190</v>
      </c>
      <c r="DI207" s="82" t="s">
        <v>1190</v>
      </c>
      <c r="DJ207" s="82" t="s">
        <v>1190</v>
      </c>
      <c r="DK207" s="82" t="s">
        <v>1190</v>
      </c>
      <c r="DL207" s="82" t="s">
        <v>1190</v>
      </c>
      <c r="DM207" s="82" t="s">
        <v>1190</v>
      </c>
      <c r="DN207" s="82" t="s">
        <v>1190</v>
      </c>
      <c r="DO207" s="82" t="s">
        <v>1190</v>
      </c>
      <c r="DP207" s="82" t="s">
        <v>1190</v>
      </c>
      <c r="DQ207" s="82" t="s">
        <v>1190</v>
      </c>
      <c r="DR207" s="82" t="s">
        <v>1190</v>
      </c>
      <c r="DS207" s="82" t="s">
        <v>1190</v>
      </c>
      <c r="DT207" s="82" t="s">
        <v>1190</v>
      </c>
      <c r="DU207" s="82" t="s">
        <v>1190</v>
      </c>
      <c r="DV207" s="9"/>
      <c r="DW207" s="82" t="s">
        <v>1190</v>
      </c>
      <c r="DX207" s="82" t="s">
        <v>1190</v>
      </c>
      <c r="DY207" s="82" t="s">
        <v>1190</v>
      </c>
      <c r="DZ207" s="82" t="s">
        <v>1190</v>
      </c>
      <c r="EA207" s="82" t="s">
        <v>1190</v>
      </c>
      <c r="EB207" s="82" t="s">
        <v>1190</v>
      </c>
      <c r="EC207" s="82" t="s">
        <v>1190</v>
      </c>
      <c r="ED207" s="82" t="s">
        <v>1190</v>
      </c>
      <c r="EE207" s="82" t="s">
        <v>1190</v>
      </c>
      <c r="EF207" s="82" t="s">
        <v>1190</v>
      </c>
      <c r="EG207" s="82" t="s">
        <v>1190</v>
      </c>
      <c r="EH207" s="82" t="s">
        <v>1190</v>
      </c>
      <c r="EI207" s="82" t="s">
        <v>1190</v>
      </c>
      <c r="EJ207" s="82" t="s">
        <v>1190</v>
      </c>
      <c r="EK207" s="82" t="s">
        <v>1190</v>
      </c>
      <c r="EL207" s="82" t="s">
        <v>1190</v>
      </c>
      <c r="EM207" s="82" t="s">
        <v>1190</v>
      </c>
      <c r="EN207" s="82" t="s">
        <v>1190</v>
      </c>
      <c r="EO207" s="82" t="s">
        <v>1190</v>
      </c>
      <c r="EP207" s="82" t="s">
        <v>1190</v>
      </c>
      <c r="EQ207" s="82" t="s">
        <v>1190</v>
      </c>
      <c r="ER207" s="82" t="s">
        <v>1190</v>
      </c>
      <c r="ES207" s="82" t="s">
        <v>1190</v>
      </c>
      <c r="ET207" s="82" t="s">
        <v>1190</v>
      </c>
      <c r="EU207" s="82" t="s">
        <v>1190</v>
      </c>
      <c r="EV207" s="82" t="s">
        <v>1190</v>
      </c>
      <c r="EW207" s="82" t="s">
        <v>1190</v>
      </c>
      <c r="EX207" s="82" t="s">
        <v>1190</v>
      </c>
      <c r="EY207" s="82" t="s">
        <v>1190</v>
      </c>
      <c r="EZ207" s="82" t="s">
        <v>1190</v>
      </c>
      <c r="FA207" s="82" t="s">
        <v>1190</v>
      </c>
      <c r="FB207" s="82" t="s">
        <v>1190</v>
      </c>
      <c r="FC207" s="82" t="s">
        <v>1190</v>
      </c>
      <c r="FD207" s="82" t="s">
        <v>1190</v>
      </c>
      <c r="FE207" s="82" t="s">
        <v>1190</v>
      </c>
      <c r="FF207" s="82" t="s">
        <v>1190</v>
      </c>
      <c r="FG207" s="82" t="s">
        <v>1190</v>
      </c>
      <c r="FH207" s="82" t="s">
        <v>1190</v>
      </c>
      <c r="FI207" s="82" t="s">
        <v>1190</v>
      </c>
      <c r="FJ207" s="82" t="s">
        <v>1190</v>
      </c>
      <c r="FK207" s="82" t="s">
        <v>1190</v>
      </c>
      <c r="FL207" s="9"/>
      <c r="FM207" s="82" t="s">
        <v>1190</v>
      </c>
      <c r="FN207" s="82" t="s">
        <v>1190</v>
      </c>
      <c r="FO207" s="82" t="s">
        <v>1190</v>
      </c>
      <c r="FP207" s="82" t="s">
        <v>1190</v>
      </c>
      <c r="FQ207" s="82" t="s">
        <v>1190</v>
      </c>
      <c r="FR207" s="82" t="s">
        <v>1190</v>
      </c>
      <c r="FS207" s="82" t="s">
        <v>1190</v>
      </c>
      <c r="FT207" s="84" t="s">
        <v>1190</v>
      </c>
      <c r="FU207" s="82" t="s">
        <v>1190</v>
      </c>
      <c r="FV207" s="82" t="s">
        <v>1183</v>
      </c>
      <c r="FW207" s="82" t="s">
        <v>1184</v>
      </c>
      <c r="FX207" s="82" t="s">
        <v>1183</v>
      </c>
      <c r="FY207" s="82" t="s">
        <v>1183</v>
      </c>
      <c r="FZ207" s="82" t="s">
        <v>1183</v>
      </c>
      <c r="GA207" s="1" t="e">
        <f t="shared" si="36"/>
        <v>#VALUE!</v>
      </c>
      <c r="GB207" s="8" t="e">
        <f t="shared" si="37"/>
        <v>#VALUE!</v>
      </c>
      <c r="GC207" s="79" t="s">
        <v>1185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0" t="e">
        <f t="shared" si="35"/>
        <v>#VALUE!</v>
      </c>
      <c r="E208" s="82" t="s">
        <v>1190</v>
      </c>
      <c r="F208" s="82" t="s">
        <v>1190</v>
      </c>
      <c r="G208" s="82" t="s">
        <v>1190</v>
      </c>
      <c r="H208" s="82" t="s">
        <v>1190</v>
      </c>
      <c r="I208" s="82" t="s">
        <v>1190</v>
      </c>
      <c r="J208" s="82" t="s">
        <v>1190</v>
      </c>
      <c r="K208" s="82" t="s">
        <v>1190</v>
      </c>
      <c r="L208" s="82" t="s">
        <v>1190</v>
      </c>
      <c r="M208" s="82" t="s">
        <v>1190</v>
      </c>
      <c r="N208" s="82" t="s">
        <v>1190</v>
      </c>
      <c r="O208" s="82" t="s">
        <v>1190</v>
      </c>
      <c r="P208" s="82" t="s">
        <v>1190</v>
      </c>
      <c r="Q208" s="82" t="s">
        <v>1190</v>
      </c>
      <c r="R208" s="82" t="s">
        <v>1190</v>
      </c>
      <c r="S208" s="82" t="s">
        <v>1190</v>
      </c>
      <c r="T208" s="82" t="s">
        <v>1190</v>
      </c>
      <c r="U208" s="82" t="s">
        <v>1190</v>
      </c>
      <c r="V208" s="82" t="s">
        <v>1190</v>
      </c>
      <c r="W208" s="82" t="s">
        <v>1190</v>
      </c>
      <c r="X208" s="82" t="s">
        <v>1190</v>
      </c>
      <c r="Y208" s="82" t="s">
        <v>1190</v>
      </c>
      <c r="Z208" s="82" t="s">
        <v>1190</v>
      </c>
      <c r="AA208" s="82" t="s">
        <v>1190</v>
      </c>
      <c r="AB208" s="82" t="s">
        <v>1190</v>
      </c>
      <c r="AC208" s="82" t="s">
        <v>1190</v>
      </c>
      <c r="AD208" s="82" t="s">
        <v>1190</v>
      </c>
      <c r="AE208" s="82" t="s">
        <v>1190</v>
      </c>
      <c r="AF208" s="82" t="s">
        <v>1190</v>
      </c>
      <c r="AG208" s="82" t="s">
        <v>1190</v>
      </c>
      <c r="AH208" s="82" t="s">
        <v>1190</v>
      </c>
      <c r="AI208" s="82" t="s">
        <v>1190</v>
      </c>
      <c r="AJ208" s="82" t="s">
        <v>1190</v>
      </c>
      <c r="AK208" s="82" t="s">
        <v>1190</v>
      </c>
      <c r="AL208" s="82" t="s">
        <v>1190</v>
      </c>
      <c r="AM208" s="9"/>
      <c r="AN208" s="82" t="s">
        <v>1190</v>
      </c>
      <c r="AO208" s="82" t="s">
        <v>1190</v>
      </c>
      <c r="AP208" s="82" t="s">
        <v>1190</v>
      </c>
      <c r="AQ208" s="82" t="s">
        <v>1190</v>
      </c>
      <c r="AR208" s="82" t="s">
        <v>1190</v>
      </c>
      <c r="AS208" s="82" t="s">
        <v>1190</v>
      </c>
      <c r="AT208" s="82" t="s">
        <v>1190</v>
      </c>
      <c r="AU208" s="2" t="e">
        <f>-_xll.ciqfunctions.udf.CIQ($B208, "IQ_TOTAL_DIV_PAID_CF", $C208)/_xll.ciqfunctions.udf.CIQ($B208, "IQ_NI", $C208)</f>
        <v>#VALUE!</v>
      </c>
      <c r="AV208" s="9"/>
      <c r="AW208" s="82" t="s">
        <v>1190</v>
      </c>
      <c r="AX208" s="82" t="s">
        <v>1190</v>
      </c>
      <c r="AY208" s="82" t="s">
        <v>1190</v>
      </c>
      <c r="AZ208" s="2" t="e">
        <f>_xll.ciqfunctions.udf.CIQ($B208, "IQ_EFFECT_TAX_RATE", $C208)/100</f>
        <v>#VALUE!</v>
      </c>
      <c r="BA208" s="84" t="s">
        <v>1190</v>
      </c>
      <c r="BB208" s="9"/>
      <c r="BC208" s="82" t="s">
        <v>1190</v>
      </c>
      <c r="BD208" s="82" t="s">
        <v>1190</v>
      </c>
      <c r="BE208" s="82" t="s">
        <v>1190</v>
      </c>
      <c r="BF208" s="82" t="s">
        <v>1190</v>
      </c>
      <c r="BG208" s="82" t="s">
        <v>1190</v>
      </c>
      <c r="BH208" s="82" t="s">
        <v>1190</v>
      </c>
      <c r="BI208" s="82" t="s">
        <v>1190</v>
      </c>
      <c r="BJ208" s="9"/>
      <c r="BK208" s="9"/>
      <c r="BL208" s="82" t="s">
        <v>1190</v>
      </c>
      <c r="BM208" s="82" t="s">
        <v>1190</v>
      </c>
      <c r="BN208" s="82" t="s">
        <v>1190</v>
      </c>
      <c r="BO208" s="82" t="s">
        <v>1190</v>
      </c>
      <c r="BP208" s="82" t="s">
        <v>1190</v>
      </c>
      <c r="BQ208" s="82" t="s">
        <v>1190</v>
      </c>
      <c r="BR208" s="82" t="s">
        <v>1190</v>
      </c>
      <c r="BS208" s="82" t="s">
        <v>1190</v>
      </c>
      <c r="BT208" s="82" t="s">
        <v>1190</v>
      </c>
      <c r="BU208" s="82" t="s">
        <v>1190</v>
      </c>
      <c r="BV208" s="82" t="s">
        <v>1190</v>
      </c>
      <c r="BW208" s="82" t="s">
        <v>1190</v>
      </c>
      <c r="BX208" s="82" t="s">
        <v>1190</v>
      </c>
      <c r="BY208" s="82" t="s">
        <v>1190</v>
      </c>
      <c r="BZ208" s="82" t="s">
        <v>1190</v>
      </c>
      <c r="CA208" s="82" t="s">
        <v>1190</v>
      </c>
      <c r="CB208" s="82" t="s">
        <v>1190</v>
      </c>
      <c r="CC208" s="82" t="s">
        <v>1190</v>
      </c>
      <c r="CD208" s="82" t="s">
        <v>1190</v>
      </c>
      <c r="CE208" s="9"/>
      <c r="CF208" s="82" t="s">
        <v>1190</v>
      </c>
      <c r="CG208" s="82" t="s">
        <v>1190</v>
      </c>
      <c r="CH208" s="82" t="s">
        <v>1190</v>
      </c>
      <c r="CI208" s="82" t="s">
        <v>1190</v>
      </c>
      <c r="CJ208" s="82" t="s">
        <v>1190</v>
      </c>
      <c r="CK208" s="82" t="s">
        <v>1190</v>
      </c>
      <c r="CL208" s="82" t="s">
        <v>1190</v>
      </c>
      <c r="CM208" s="82" t="s">
        <v>1190</v>
      </c>
      <c r="CN208" s="82" t="s">
        <v>1190</v>
      </c>
      <c r="CO208" s="82" t="s">
        <v>1190</v>
      </c>
      <c r="CP208" s="82" t="s">
        <v>1190</v>
      </c>
      <c r="CQ208" s="82" t="s">
        <v>1190</v>
      </c>
      <c r="CR208" s="82" t="s">
        <v>1190</v>
      </c>
      <c r="CS208" s="82" t="s">
        <v>1190</v>
      </c>
      <c r="CT208" s="82" t="s">
        <v>1190</v>
      </c>
      <c r="CU208" s="82" t="s">
        <v>1190</v>
      </c>
      <c r="CV208" s="82" t="s">
        <v>1190</v>
      </c>
      <c r="CW208" s="82" t="s">
        <v>1190</v>
      </c>
      <c r="CX208" s="82" t="s">
        <v>1190</v>
      </c>
      <c r="CY208" s="82" t="s">
        <v>1190</v>
      </c>
      <c r="CZ208" s="82" t="s">
        <v>1190</v>
      </c>
      <c r="DA208" s="82" t="s">
        <v>1190</v>
      </c>
      <c r="DB208" s="82" t="s">
        <v>1190</v>
      </c>
      <c r="DC208" s="9"/>
      <c r="DD208" s="82" t="s">
        <v>1190</v>
      </c>
      <c r="DE208" s="82" t="s">
        <v>1190</v>
      </c>
      <c r="DF208" s="82" t="s">
        <v>1190</v>
      </c>
      <c r="DG208" s="82" t="s">
        <v>1190</v>
      </c>
      <c r="DH208" s="82" t="s">
        <v>1190</v>
      </c>
      <c r="DI208" s="82" t="s">
        <v>1190</v>
      </c>
      <c r="DJ208" s="82" t="s">
        <v>1190</v>
      </c>
      <c r="DK208" s="82" t="s">
        <v>1190</v>
      </c>
      <c r="DL208" s="82" t="s">
        <v>1190</v>
      </c>
      <c r="DM208" s="82" t="s">
        <v>1190</v>
      </c>
      <c r="DN208" s="82" t="s">
        <v>1190</v>
      </c>
      <c r="DO208" s="82" t="s">
        <v>1190</v>
      </c>
      <c r="DP208" s="82" t="s">
        <v>1190</v>
      </c>
      <c r="DQ208" s="82" t="s">
        <v>1190</v>
      </c>
      <c r="DR208" s="82" t="s">
        <v>1190</v>
      </c>
      <c r="DS208" s="82" t="s">
        <v>1190</v>
      </c>
      <c r="DT208" s="82" t="s">
        <v>1190</v>
      </c>
      <c r="DU208" s="82" t="s">
        <v>1190</v>
      </c>
      <c r="DV208" s="9"/>
      <c r="DW208" s="82" t="s">
        <v>1190</v>
      </c>
      <c r="DX208" s="82" t="s">
        <v>1190</v>
      </c>
      <c r="DY208" s="82" t="s">
        <v>1190</v>
      </c>
      <c r="DZ208" s="82" t="s">
        <v>1190</v>
      </c>
      <c r="EA208" s="82" t="s">
        <v>1190</v>
      </c>
      <c r="EB208" s="82" t="s">
        <v>1190</v>
      </c>
      <c r="EC208" s="82" t="s">
        <v>1190</v>
      </c>
      <c r="ED208" s="82" t="s">
        <v>1190</v>
      </c>
      <c r="EE208" s="82" t="s">
        <v>1190</v>
      </c>
      <c r="EF208" s="82" t="s">
        <v>1190</v>
      </c>
      <c r="EG208" s="82" t="s">
        <v>1190</v>
      </c>
      <c r="EH208" s="82" t="s">
        <v>1190</v>
      </c>
      <c r="EI208" s="82" t="s">
        <v>1190</v>
      </c>
      <c r="EJ208" s="82" t="s">
        <v>1190</v>
      </c>
      <c r="EK208" s="82" t="s">
        <v>1190</v>
      </c>
      <c r="EL208" s="82" t="s">
        <v>1190</v>
      </c>
      <c r="EM208" s="82" t="s">
        <v>1190</v>
      </c>
      <c r="EN208" s="82" t="s">
        <v>1190</v>
      </c>
      <c r="EO208" s="82" t="s">
        <v>1190</v>
      </c>
      <c r="EP208" s="82" t="s">
        <v>1190</v>
      </c>
      <c r="EQ208" s="82" t="s">
        <v>1190</v>
      </c>
      <c r="ER208" s="82" t="s">
        <v>1190</v>
      </c>
      <c r="ES208" s="82" t="s">
        <v>1190</v>
      </c>
      <c r="ET208" s="82" t="s">
        <v>1190</v>
      </c>
      <c r="EU208" s="82" t="s">
        <v>1190</v>
      </c>
      <c r="EV208" s="82" t="s">
        <v>1190</v>
      </c>
      <c r="EW208" s="82" t="s">
        <v>1190</v>
      </c>
      <c r="EX208" s="82" t="s">
        <v>1190</v>
      </c>
      <c r="EY208" s="82" t="s">
        <v>1190</v>
      </c>
      <c r="EZ208" s="82" t="s">
        <v>1190</v>
      </c>
      <c r="FA208" s="82" t="s">
        <v>1190</v>
      </c>
      <c r="FB208" s="82" t="s">
        <v>1190</v>
      </c>
      <c r="FC208" s="82" t="s">
        <v>1190</v>
      </c>
      <c r="FD208" s="82" t="s">
        <v>1190</v>
      </c>
      <c r="FE208" s="82" t="s">
        <v>1190</v>
      </c>
      <c r="FF208" s="82" t="s">
        <v>1190</v>
      </c>
      <c r="FG208" s="82" t="s">
        <v>1190</v>
      </c>
      <c r="FH208" s="82" t="s">
        <v>1190</v>
      </c>
      <c r="FI208" s="82" t="s">
        <v>1190</v>
      </c>
      <c r="FJ208" s="82" t="s">
        <v>1190</v>
      </c>
      <c r="FK208" s="82" t="s">
        <v>1190</v>
      </c>
      <c r="FL208" s="9"/>
      <c r="FM208" s="82" t="s">
        <v>1190</v>
      </c>
      <c r="FN208" s="82" t="s">
        <v>1190</v>
      </c>
      <c r="FO208" s="82" t="s">
        <v>1190</v>
      </c>
      <c r="FP208" s="82" t="s">
        <v>1190</v>
      </c>
      <c r="FQ208" s="82" t="s">
        <v>1190</v>
      </c>
      <c r="FR208" s="82" t="s">
        <v>1190</v>
      </c>
      <c r="FS208" s="82" t="s">
        <v>1190</v>
      </c>
      <c r="FT208" s="84" t="s">
        <v>1190</v>
      </c>
      <c r="FU208" s="82" t="s">
        <v>1190</v>
      </c>
      <c r="FV208" s="82" t="s">
        <v>1183</v>
      </c>
      <c r="FW208" s="82" t="s">
        <v>1184</v>
      </c>
      <c r="FX208" s="82" t="s">
        <v>1183</v>
      </c>
      <c r="FY208" s="82" t="s">
        <v>1183</v>
      </c>
      <c r="FZ208" s="82" t="s">
        <v>1183</v>
      </c>
      <c r="GA208" s="1" t="e">
        <f t="shared" si="36"/>
        <v>#VALUE!</v>
      </c>
      <c r="GB208" s="8" t="e">
        <f t="shared" si="37"/>
        <v>#VALUE!</v>
      </c>
      <c r="GC208" s="79" t="s">
        <v>1185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0" t="e">
        <f t="shared" si="35"/>
        <v>#VALUE!</v>
      </c>
      <c r="E209" s="82" t="s">
        <v>1190</v>
      </c>
      <c r="F209" s="82" t="s">
        <v>1190</v>
      </c>
      <c r="G209" s="82" t="s">
        <v>1190</v>
      </c>
      <c r="H209" s="82" t="s">
        <v>1190</v>
      </c>
      <c r="I209" s="82" t="s">
        <v>1190</v>
      </c>
      <c r="J209" s="82" t="s">
        <v>1190</v>
      </c>
      <c r="K209" s="82" t="s">
        <v>1190</v>
      </c>
      <c r="L209" s="82" t="s">
        <v>1190</v>
      </c>
      <c r="M209" s="82" t="s">
        <v>1190</v>
      </c>
      <c r="N209" s="82" t="s">
        <v>1190</v>
      </c>
      <c r="O209" s="82" t="s">
        <v>1190</v>
      </c>
      <c r="P209" s="82" t="s">
        <v>1190</v>
      </c>
      <c r="Q209" s="82" t="s">
        <v>1190</v>
      </c>
      <c r="R209" s="82" t="s">
        <v>1190</v>
      </c>
      <c r="S209" s="82" t="s">
        <v>1190</v>
      </c>
      <c r="T209" s="82" t="s">
        <v>1190</v>
      </c>
      <c r="U209" s="82" t="s">
        <v>1190</v>
      </c>
      <c r="V209" s="82" t="s">
        <v>1190</v>
      </c>
      <c r="W209" s="82" t="s">
        <v>1190</v>
      </c>
      <c r="X209" s="82" t="s">
        <v>1190</v>
      </c>
      <c r="Y209" s="82" t="s">
        <v>1190</v>
      </c>
      <c r="Z209" s="82" t="s">
        <v>1190</v>
      </c>
      <c r="AA209" s="82" t="s">
        <v>1190</v>
      </c>
      <c r="AB209" s="82" t="s">
        <v>1190</v>
      </c>
      <c r="AC209" s="82" t="s">
        <v>1190</v>
      </c>
      <c r="AD209" s="82" t="s">
        <v>1190</v>
      </c>
      <c r="AE209" s="82" t="s">
        <v>1190</v>
      </c>
      <c r="AF209" s="82" t="s">
        <v>1190</v>
      </c>
      <c r="AG209" s="82" t="s">
        <v>1190</v>
      </c>
      <c r="AH209" s="82" t="s">
        <v>1190</v>
      </c>
      <c r="AI209" s="82" t="s">
        <v>1190</v>
      </c>
      <c r="AJ209" s="82" t="s">
        <v>1190</v>
      </c>
      <c r="AK209" s="82" t="s">
        <v>1190</v>
      </c>
      <c r="AL209" s="82" t="s">
        <v>1190</v>
      </c>
      <c r="AM209" s="9"/>
      <c r="AN209" s="82" t="s">
        <v>1190</v>
      </c>
      <c r="AO209" s="82" t="s">
        <v>1190</v>
      </c>
      <c r="AP209" s="82" t="s">
        <v>1190</v>
      </c>
      <c r="AQ209" s="82" t="s">
        <v>1190</v>
      </c>
      <c r="AR209" s="82" t="s">
        <v>1190</v>
      </c>
      <c r="AS209" s="82" t="s">
        <v>1190</v>
      </c>
      <c r="AT209" s="82" t="s">
        <v>1190</v>
      </c>
      <c r="AU209" s="2" t="e">
        <f>-_xll.ciqfunctions.udf.CIQ($B209, "IQ_TOTAL_DIV_PAID_CF", $C209)/_xll.ciqfunctions.udf.CIQ($B209, "IQ_NI", $C209)</f>
        <v>#VALUE!</v>
      </c>
      <c r="AV209" s="9"/>
      <c r="AW209" s="82" t="s">
        <v>1190</v>
      </c>
      <c r="AX209" s="82" t="s">
        <v>1190</v>
      </c>
      <c r="AY209" s="82" t="s">
        <v>1190</v>
      </c>
      <c r="AZ209" s="2" t="e">
        <f>_xll.ciqfunctions.udf.CIQ($B209, "IQ_EFFECT_TAX_RATE", $C209)/100</f>
        <v>#VALUE!</v>
      </c>
      <c r="BA209" s="84" t="s">
        <v>1190</v>
      </c>
      <c r="BB209" s="9"/>
      <c r="BC209" s="82" t="s">
        <v>1190</v>
      </c>
      <c r="BD209" s="82" t="s">
        <v>1190</v>
      </c>
      <c r="BE209" s="82" t="s">
        <v>1190</v>
      </c>
      <c r="BF209" s="82" t="s">
        <v>1190</v>
      </c>
      <c r="BG209" s="82" t="s">
        <v>1190</v>
      </c>
      <c r="BH209" s="82" t="s">
        <v>1190</v>
      </c>
      <c r="BI209" s="82" t="s">
        <v>1190</v>
      </c>
      <c r="BJ209" s="9"/>
      <c r="BK209" s="9"/>
      <c r="BL209" s="82" t="s">
        <v>1190</v>
      </c>
      <c r="BM209" s="82" t="s">
        <v>1190</v>
      </c>
      <c r="BN209" s="82" t="s">
        <v>1190</v>
      </c>
      <c r="BO209" s="82" t="s">
        <v>1190</v>
      </c>
      <c r="BP209" s="82" t="s">
        <v>1190</v>
      </c>
      <c r="BQ209" s="82" t="s">
        <v>1190</v>
      </c>
      <c r="BR209" s="82" t="s">
        <v>1190</v>
      </c>
      <c r="BS209" s="82" t="s">
        <v>1190</v>
      </c>
      <c r="BT209" s="82" t="s">
        <v>1190</v>
      </c>
      <c r="BU209" s="82" t="s">
        <v>1190</v>
      </c>
      <c r="BV209" s="82" t="s">
        <v>1190</v>
      </c>
      <c r="BW209" s="82" t="s">
        <v>1190</v>
      </c>
      <c r="BX209" s="82" t="s">
        <v>1190</v>
      </c>
      <c r="BY209" s="82" t="s">
        <v>1190</v>
      </c>
      <c r="BZ209" s="82" t="s">
        <v>1190</v>
      </c>
      <c r="CA209" s="82" t="s">
        <v>1190</v>
      </c>
      <c r="CB209" s="82" t="s">
        <v>1190</v>
      </c>
      <c r="CC209" s="82" t="s">
        <v>1190</v>
      </c>
      <c r="CD209" s="82" t="s">
        <v>1190</v>
      </c>
      <c r="CE209" s="9"/>
      <c r="CF209" s="82" t="s">
        <v>1190</v>
      </c>
      <c r="CG209" s="82" t="s">
        <v>1190</v>
      </c>
      <c r="CH209" s="82" t="s">
        <v>1190</v>
      </c>
      <c r="CI209" s="82" t="s">
        <v>1190</v>
      </c>
      <c r="CJ209" s="82" t="s">
        <v>1190</v>
      </c>
      <c r="CK209" s="82" t="s">
        <v>1190</v>
      </c>
      <c r="CL209" s="82" t="s">
        <v>1190</v>
      </c>
      <c r="CM209" s="82" t="s">
        <v>1190</v>
      </c>
      <c r="CN209" s="82" t="s">
        <v>1190</v>
      </c>
      <c r="CO209" s="82" t="s">
        <v>1190</v>
      </c>
      <c r="CP209" s="82" t="s">
        <v>1190</v>
      </c>
      <c r="CQ209" s="82" t="s">
        <v>1190</v>
      </c>
      <c r="CR209" s="82" t="s">
        <v>1190</v>
      </c>
      <c r="CS209" s="82" t="s">
        <v>1190</v>
      </c>
      <c r="CT209" s="82" t="s">
        <v>1190</v>
      </c>
      <c r="CU209" s="82" t="s">
        <v>1190</v>
      </c>
      <c r="CV209" s="82" t="s">
        <v>1190</v>
      </c>
      <c r="CW209" s="82" t="s">
        <v>1190</v>
      </c>
      <c r="CX209" s="82" t="s">
        <v>1190</v>
      </c>
      <c r="CY209" s="82" t="s">
        <v>1190</v>
      </c>
      <c r="CZ209" s="82" t="s">
        <v>1190</v>
      </c>
      <c r="DA209" s="82" t="s">
        <v>1190</v>
      </c>
      <c r="DB209" s="82" t="s">
        <v>1190</v>
      </c>
      <c r="DC209" s="9"/>
      <c r="DD209" s="82" t="s">
        <v>1190</v>
      </c>
      <c r="DE209" s="82" t="s">
        <v>1190</v>
      </c>
      <c r="DF209" s="82" t="s">
        <v>1190</v>
      </c>
      <c r="DG209" s="82" t="s">
        <v>1190</v>
      </c>
      <c r="DH209" s="82" t="s">
        <v>1190</v>
      </c>
      <c r="DI209" s="82" t="s">
        <v>1190</v>
      </c>
      <c r="DJ209" s="82" t="s">
        <v>1190</v>
      </c>
      <c r="DK209" s="82" t="s">
        <v>1190</v>
      </c>
      <c r="DL209" s="82" t="s">
        <v>1190</v>
      </c>
      <c r="DM209" s="82" t="s">
        <v>1190</v>
      </c>
      <c r="DN209" s="82" t="s">
        <v>1190</v>
      </c>
      <c r="DO209" s="82" t="s">
        <v>1190</v>
      </c>
      <c r="DP209" s="82" t="s">
        <v>1190</v>
      </c>
      <c r="DQ209" s="82" t="s">
        <v>1190</v>
      </c>
      <c r="DR209" s="82" t="s">
        <v>1190</v>
      </c>
      <c r="DS209" s="82" t="s">
        <v>1190</v>
      </c>
      <c r="DT209" s="82" t="s">
        <v>1190</v>
      </c>
      <c r="DU209" s="82" t="s">
        <v>1190</v>
      </c>
      <c r="DV209" s="9"/>
      <c r="DW209" s="82" t="s">
        <v>1190</v>
      </c>
      <c r="DX209" s="82" t="s">
        <v>1190</v>
      </c>
      <c r="DY209" s="82" t="s">
        <v>1190</v>
      </c>
      <c r="DZ209" s="82" t="s">
        <v>1190</v>
      </c>
      <c r="EA209" s="82" t="s">
        <v>1190</v>
      </c>
      <c r="EB209" s="82" t="s">
        <v>1190</v>
      </c>
      <c r="EC209" s="82" t="s">
        <v>1190</v>
      </c>
      <c r="ED209" s="82" t="s">
        <v>1190</v>
      </c>
      <c r="EE209" s="82" t="s">
        <v>1190</v>
      </c>
      <c r="EF209" s="82" t="s">
        <v>1190</v>
      </c>
      <c r="EG209" s="82" t="s">
        <v>1190</v>
      </c>
      <c r="EH209" s="82" t="s">
        <v>1190</v>
      </c>
      <c r="EI209" s="82" t="s">
        <v>1190</v>
      </c>
      <c r="EJ209" s="82" t="s">
        <v>1190</v>
      </c>
      <c r="EK209" s="82" t="s">
        <v>1190</v>
      </c>
      <c r="EL209" s="82" t="s">
        <v>1190</v>
      </c>
      <c r="EM209" s="82" t="s">
        <v>1190</v>
      </c>
      <c r="EN209" s="82" t="s">
        <v>1190</v>
      </c>
      <c r="EO209" s="82" t="s">
        <v>1190</v>
      </c>
      <c r="EP209" s="82" t="s">
        <v>1190</v>
      </c>
      <c r="EQ209" s="82" t="s">
        <v>1190</v>
      </c>
      <c r="ER209" s="82" t="s">
        <v>1190</v>
      </c>
      <c r="ES209" s="82" t="s">
        <v>1190</v>
      </c>
      <c r="ET209" s="82" t="s">
        <v>1190</v>
      </c>
      <c r="EU209" s="82" t="s">
        <v>1190</v>
      </c>
      <c r="EV209" s="82" t="s">
        <v>1190</v>
      </c>
      <c r="EW209" s="82" t="s">
        <v>1190</v>
      </c>
      <c r="EX209" s="82" t="s">
        <v>1190</v>
      </c>
      <c r="EY209" s="82" t="s">
        <v>1190</v>
      </c>
      <c r="EZ209" s="82" t="s">
        <v>1190</v>
      </c>
      <c r="FA209" s="82" t="s">
        <v>1190</v>
      </c>
      <c r="FB209" s="82" t="s">
        <v>1190</v>
      </c>
      <c r="FC209" s="82" t="s">
        <v>1190</v>
      </c>
      <c r="FD209" s="82" t="s">
        <v>1190</v>
      </c>
      <c r="FE209" s="82" t="s">
        <v>1190</v>
      </c>
      <c r="FF209" s="82" t="s">
        <v>1190</v>
      </c>
      <c r="FG209" s="82" t="s">
        <v>1190</v>
      </c>
      <c r="FH209" s="82" t="s">
        <v>1190</v>
      </c>
      <c r="FI209" s="82" t="s">
        <v>1190</v>
      </c>
      <c r="FJ209" s="82" t="s">
        <v>1190</v>
      </c>
      <c r="FK209" s="82" t="s">
        <v>1190</v>
      </c>
      <c r="FL209" s="9"/>
      <c r="FM209" s="82" t="s">
        <v>1190</v>
      </c>
      <c r="FN209" s="82" t="s">
        <v>1190</v>
      </c>
      <c r="FO209" s="82" t="s">
        <v>1190</v>
      </c>
      <c r="FP209" s="82" t="s">
        <v>1190</v>
      </c>
      <c r="FQ209" s="82" t="s">
        <v>1190</v>
      </c>
      <c r="FR209" s="82" t="s">
        <v>1190</v>
      </c>
      <c r="FS209" s="82" t="s">
        <v>1190</v>
      </c>
      <c r="FT209" s="84" t="s">
        <v>1190</v>
      </c>
      <c r="FU209" s="82" t="s">
        <v>1190</v>
      </c>
      <c r="FV209" s="82" t="s">
        <v>1183</v>
      </c>
      <c r="FW209" s="82" t="s">
        <v>1184</v>
      </c>
      <c r="FX209" s="82" t="s">
        <v>1183</v>
      </c>
      <c r="FY209" s="82" t="s">
        <v>1183</v>
      </c>
      <c r="FZ209" s="82" t="s">
        <v>1183</v>
      </c>
      <c r="GA209" s="1" t="e">
        <f t="shared" si="36"/>
        <v>#VALUE!</v>
      </c>
      <c r="GB209" s="8" t="e">
        <f t="shared" si="37"/>
        <v>#VALUE!</v>
      </c>
      <c r="GC209" s="79" t="s">
        <v>1185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0" t="e">
        <f t="shared" si="35"/>
        <v>#VALUE!</v>
      </c>
      <c r="E210" s="82" t="s">
        <v>1190</v>
      </c>
      <c r="F210" s="82" t="s">
        <v>1190</v>
      </c>
      <c r="G210" s="82" t="s">
        <v>1190</v>
      </c>
      <c r="H210" s="82" t="s">
        <v>1190</v>
      </c>
      <c r="I210" s="82" t="s">
        <v>1190</v>
      </c>
      <c r="J210" s="82" t="s">
        <v>1190</v>
      </c>
      <c r="K210" s="82" t="s">
        <v>1190</v>
      </c>
      <c r="L210" s="82" t="s">
        <v>1190</v>
      </c>
      <c r="M210" s="82" t="s">
        <v>1190</v>
      </c>
      <c r="N210" s="82" t="s">
        <v>1190</v>
      </c>
      <c r="O210" s="82" t="s">
        <v>1190</v>
      </c>
      <c r="P210" s="82" t="s">
        <v>1190</v>
      </c>
      <c r="Q210" s="82" t="s">
        <v>1190</v>
      </c>
      <c r="R210" s="82" t="s">
        <v>1190</v>
      </c>
      <c r="S210" s="82" t="s">
        <v>1190</v>
      </c>
      <c r="T210" s="82" t="s">
        <v>1190</v>
      </c>
      <c r="U210" s="82" t="s">
        <v>1190</v>
      </c>
      <c r="V210" s="82" t="s">
        <v>1190</v>
      </c>
      <c r="W210" s="82" t="s">
        <v>1190</v>
      </c>
      <c r="X210" s="82" t="s">
        <v>1190</v>
      </c>
      <c r="Y210" s="82" t="s">
        <v>1190</v>
      </c>
      <c r="Z210" s="82" t="s">
        <v>1190</v>
      </c>
      <c r="AA210" s="82" t="s">
        <v>1190</v>
      </c>
      <c r="AB210" s="82" t="s">
        <v>1190</v>
      </c>
      <c r="AC210" s="82" t="s">
        <v>1190</v>
      </c>
      <c r="AD210" s="82" t="s">
        <v>1190</v>
      </c>
      <c r="AE210" s="82" t="s">
        <v>1190</v>
      </c>
      <c r="AF210" s="82" t="s">
        <v>1190</v>
      </c>
      <c r="AG210" s="82" t="s">
        <v>1190</v>
      </c>
      <c r="AH210" s="82" t="s">
        <v>1190</v>
      </c>
      <c r="AI210" s="82" t="s">
        <v>1190</v>
      </c>
      <c r="AJ210" s="82" t="s">
        <v>1190</v>
      </c>
      <c r="AK210" s="82" t="s">
        <v>1190</v>
      </c>
      <c r="AL210" s="82" t="s">
        <v>1190</v>
      </c>
      <c r="AM210" s="9"/>
      <c r="AN210" s="82" t="s">
        <v>1190</v>
      </c>
      <c r="AO210" s="82" t="s">
        <v>1190</v>
      </c>
      <c r="AP210" s="82" t="s">
        <v>1190</v>
      </c>
      <c r="AQ210" s="82" t="s">
        <v>1190</v>
      </c>
      <c r="AR210" s="82" t="s">
        <v>1190</v>
      </c>
      <c r="AS210" s="82" t="s">
        <v>1190</v>
      </c>
      <c r="AT210" s="82" t="s">
        <v>1190</v>
      </c>
      <c r="AU210" s="2" t="e">
        <f>-_xll.ciqfunctions.udf.CIQ($B210, "IQ_TOTAL_DIV_PAID_CF", $C210)/_xll.ciqfunctions.udf.CIQ($B210, "IQ_NI", $C210)</f>
        <v>#VALUE!</v>
      </c>
      <c r="AV210" s="9"/>
      <c r="AW210" s="82" t="s">
        <v>1190</v>
      </c>
      <c r="AX210" s="82" t="s">
        <v>1190</v>
      </c>
      <c r="AY210" s="82" t="s">
        <v>1190</v>
      </c>
      <c r="AZ210" s="2" t="e">
        <f>_xll.ciqfunctions.udf.CIQ($B210, "IQ_EFFECT_TAX_RATE", $C210)/100</f>
        <v>#VALUE!</v>
      </c>
      <c r="BA210" s="84" t="s">
        <v>1190</v>
      </c>
      <c r="BB210" s="9"/>
      <c r="BC210" s="82" t="s">
        <v>1190</v>
      </c>
      <c r="BD210" s="82" t="s">
        <v>1190</v>
      </c>
      <c r="BE210" s="82" t="s">
        <v>1190</v>
      </c>
      <c r="BF210" s="82" t="s">
        <v>1190</v>
      </c>
      <c r="BG210" s="82" t="s">
        <v>1190</v>
      </c>
      <c r="BH210" s="82" t="s">
        <v>1190</v>
      </c>
      <c r="BI210" s="82" t="s">
        <v>1190</v>
      </c>
      <c r="BJ210" s="9"/>
      <c r="BK210" s="9"/>
      <c r="BL210" s="82" t="s">
        <v>1190</v>
      </c>
      <c r="BM210" s="82" t="s">
        <v>1190</v>
      </c>
      <c r="BN210" s="82" t="s">
        <v>1190</v>
      </c>
      <c r="BO210" s="82" t="s">
        <v>1190</v>
      </c>
      <c r="BP210" s="82" t="s">
        <v>1190</v>
      </c>
      <c r="BQ210" s="82" t="s">
        <v>1190</v>
      </c>
      <c r="BR210" s="82" t="s">
        <v>1190</v>
      </c>
      <c r="BS210" s="82" t="s">
        <v>1190</v>
      </c>
      <c r="BT210" s="82" t="s">
        <v>1190</v>
      </c>
      <c r="BU210" s="82" t="s">
        <v>1190</v>
      </c>
      <c r="BV210" s="82" t="s">
        <v>1190</v>
      </c>
      <c r="BW210" s="82" t="s">
        <v>1190</v>
      </c>
      <c r="BX210" s="82" t="s">
        <v>1190</v>
      </c>
      <c r="BY210" s="82" t="s">
        <v>1190</v>
      </c>
      <c r="BZ210" s="82" t="s">
        <v>1190</v>
      </c>
      <c r="CA210" s="82" t="s">
        <v>1190</v>
      </c>
      <c r="CB210" s="82" t="s">
        <v>1190</v>
      </c>
      <c r="CC210" s="82" t="s">
        <v>1190</v>
      </c>
      <c r="CD210" s="82" t="s">
        <v>1190</v>
      </c>
      <c r="CE210" s="9"/>
      <c r="CF210" s="82" t="s">
        <v>1190</v>
      </c>
      <c r="CG210" s="82" t="s">
        <v>1190</v>
      </c>
      <c r="CH210" s="82" t="s">
        <v>1190</v>
      </c>
      <c r="CI210" s="82" t="s">
        <v>1190</v>
      </c>
      <c r="CJ210" s="82" t="s">
        <v>1190</v>
      </c>
      <c r="CK210" s="82" t="s">
        <v>1190</v>
      </c>
      <c r="CL210" s="82" t="s">
        <v>1190</v>
      </c>
      <c r="CM210" s="82" t="s">
        <v>1190</v>
      </c>
      <c r="CN210" s="82" t="s">
        <v>1190</v>
      </c>
      <c r="CO210" s="82" t="s">
        <v>1190</v>
      </c>
      <c r="CP210" s="82" t="s">
        <v>1190</v>
      </c>
      <c r="CQ210" s="82" t="s">
        <v>1190</v>
      </c>
      <c r="CR210" s="82" t="s">
        <v>1190</v>
      </c>
      <c r="CS210" s="82" t="s">
        <v>1190</v>
      </c>
      <c r="CT210" s="82" t="s">
        <v>1190</v>
      </c>
      <c r="CU210" s="82" t="s">
        <v>1190</v>
      </c>
      <c r="CV210" s="82" t="s">
        <v>1190</v>
      </c>
      <c r="CW210" s="82" t="s">
        <v>1190</v>
      </c>
      <c r="CX210" s="82" t="s">
        <v>1190</v>
      </c>
      <c r="CY210" s="82" t="s">
        <v>1190</v>
      </c>
      <c r="CZ210" s="82" t="s">
        <v>1190</v>
      </c>
      <c r="DA210" s="82" t="s">
        <v>1190</v>
      </c>
      <c r="DB210" s="82" t="s">
        <v>1190</v>
      </c>
      <c r="DC210" s="9"/>
      <c r="DD210" s="82" t="s">
        <v>1190</v>
      </c>
      <c r="DE210" s="82" t="s">
        <v>1190</v>
      </c>
      <c r="DF210" s="82" t="s">
        <v>1190</v>
      </c>
      <c r="DG210" s="82" t="s">
        <v>1190</v>
      </c>
      <c r="DH210" s="82" t="s">
        <v>1190</v>
      </c>
      <c r="DI210" s="82" t="s">
        <v>1190</v>
      </c>
      <c r="DJ210" s="82" t="s">
        <v>1190</v>
      </c>
      <c r="DK210" s="82" t="s">
        <v>1190</v>
      </c>
      <c r="DL210" s="82" t="s">
        <v>1190</v>
      </c>
      <c r="DM210" s="82" t="s">
        <v>1190</v>
      </c>
      <c r="DN210" s="82" t="s">
        <v>1190</v>
      </c>
      <c r="DO210" s="82" t="s">
        <v>1190</v>
      </c>
      <c r="DP210" s="82" t="s">
        <v>1190</v>
      </c>
      <c r="DQ210" s="82" t="s">
        <v>1190</v>
      </c>
      <c r="DR210" s="82" t="s">
        <v>1190</v>
      </c>
      <c r="DS210" s="82" t="s">
        <v>1190</v>
      </c>
      <c r="DT210" s="82" t="s">
        <v>1190</v>
      </c>
      <c r="DU210" s="82" t="s">
        <v>1190</v>
      </c>
      <c r="DV210" s="9"/>
      <c r="DW210" s="82" t="s">
        <v>1190</v>
      </c>
      <c r="DX210" s="82" t="s">
        <v>1190</v>
      </c>
      <c r="DY210" s="82" t="s">
        <v>1190</v>
      </c>
      <c r="DZ210" s="82" t="s">
        <v>1190</v>
      </c>
      <c r="EA210" s="82" t="s">
        <v>1190</v>
      </c>
      <c r="EB210" s="82" t="s">
        <v>1190</v>
      </c>
      <c r="EC210" s="82" t="s">
        <v>1190</v>
      </c>
      <c r="ED210" s="82" t="s">
        <v>1190</v>
      </c>
      <c r="EE210" s="82" t="s">
        <v>1190</v>
      </c>
      <c r="EF210" s="82" t="s">
        <v>1190</v>
      </c>
      <c r="EG210" s="82" t="s">
        <v>1190</v>
      </c>
      <c r="EH210" s="82" t="s">
        <v>1190</v>
      </c>
      <c r="EI210" s="82" t="s">
        <v>1190</v>
      </c>
      <c r="EJ210" s="82" t="s">
        <v>1190</v>
      </c>
      <c r="EK210" s="82" t="s">
        <v>1190</v>
      </c>
      <c r="EL210" s="82" t="s">
        <v>1190</v>
      </c>
      <c r="EM210" s="82" t="s">
        <v>1190</v>
      </c>
      <c r="EN210" s="82" t="s">
        <v>1190</v>
      </c>
      <c r="EO210" s="82" t="s">
        <v>1190</v>
      </c>
      <c r="EP210" s="82" t="s">
        <v>1190</v>
      </c>
      <c r="EQ210" s="82" t="s">
        <v>1190</v>
      </c>
      <c r="ER210" s="82" t="s">
        <v>1190</v>
      </c>
      <c r="ES210" s="82" t="s">
        <v>1190</v>
      </c>
      <c r="ET210" s="82" t="s">
        <v>1190</v>
      </c>
      <c r="EU210" s="82" t="s">
        <v>1190</v>
      </c>
      <c r="EV210" s="82" t="s">
        <v>1190</v>
      </c>
      <c r="EW210" s="82" t="s">
        <v>1190</v>
      </c>
      <c r="EX210" s="82" t="s">
        <v>1190</v>
      </c>
      <c r="EY210" s="82" t="s">
        <v>1190</v>
      </c>
      <c r="EZ210" s="82" t="s">
        <v>1190</v>
      </c>
      <c r="FA210" s="82" t="s">
        <v>1190</v>
      </c>
      <c r="FB210" s="82" t="s">
        <v>1190</v>
      </c>
      <c r="FC210" s="82" t="s">
        <v>1190</v>
      </c>
      <c r="FD210" s="82" t="s">
        <v>1190</v>
      </c>
      <c r="FE210" s="82" t="s">
        <v>1190</v>
      </c>
      <c r="FF210" s="82" t="s">
        <v>1190</v>
      </c>
      <c r="FG210" s="82" t="s">
        <v>1190</v>
      </c>
      <c r="FH210" s="82" t="s">
        <v>1190</v>
      </c>
      <c r="FI210" s="82" t="s">
        <v>1190</v>
      </c>
      <c r="FJ210" s="82" t="s">
        <v>1190</v>
      </c>
      <c r="FK210" s="82" t="s">
        <v>1190</v>
      </c>
      <c r="FL210" s="9"/>
      <c r="FM210" s="82" t="s">
        <v>1190</v>
      </c>
      <c r="FN210" s="82" t="s">
        <v>1190</v>
      </c>
      <c r="FO210" s="82" t="s">
        <v>1190</v>
      </c>
      <c r="FP210" s="82" t="s">
        <v>1190</v>
      </c>
      <c r="FQ210" s="82" t="s">
        <v>1190</v>
      </c>
      <c r="FR210" s="82" t="s">
        <v>1190</v>
      </c>
      <c r="FS210" s="82" t="s">
        <v>1190</v>
      </c>
      <c r="FT210" s="84" t="s">
        <v>1190</v>
      </c>
      <c r="FU210" s="82" t="s">
        <v>1190</v>
      </c>
      <c r="FV210" s="82" t="s">
        <v>1183</v>
      </c>
      <c r="FW210" s="82" t="s">
        <v>1184</v>
      </c>
      <c r="FX210" s="82" t="s">
        <v>1183</v>
      </c>
      <c r="FY210" s="82" t="s">
        <v>1183</v>
      </c>
      <c r="FZ210" s="82" t="s">
        <v>1183</v>
      </c>
      <c r="GA210" s="1" t="e">
        <f t="shared" si="36"/>
        <v>#VALUE!</v>
      </c>
      <c r="GB210" s="8" t="e">
        <f t="shared" si="37"/>
        <v>#VALUE!</v>
      </c>
      <c r="GC210" s="79" t="s">
        <v>1185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0" t="e">
        <f t="shared" si="35"/>
        <v>#VALUE!</v>
      </c>
      <c r="E211" s="82" t="s">
        <v>1190</v>
      </c>
      <c r="F211" s="82" t="s">
        <v>1190</v>
      </c>
      <c r="G211" s="82" t="s">
        <v>1190</v>
      </c>
      <c r="H211" s="82" t="s">
        <v>1190</v>
      </c>
      <c r="I211" s="82" t="s">
        <v>1190</v>
      </c>
      <c r="J211" s="82" t="s">
        <v>1190</v>
      </c>
      <c r="K211" s="82" t="s">
        <v>1190</v>
      </c>
      <c r="L211" s="82" t="s">
        <v>1190</v>
      </c>
      <c r="M211" s="82" t="s">
        <v>1190</v>
      </c>
      <c r="N211" s="82" t="s">
        <v>1190</v>
      </c>
      <c r="O211" s="82" t="s">
        <v>1190</v>
      </c>
      <c r="P211" s="82" t="s">
        <v>1190</v>
      </c>
      <c r="Q211" s="82" t="s">
        <v>1190</v>
      </c>
      <c r="R211" s="82" t="s">
        <v>1190</v>
      </c>
      <c r="S211" s="82" t="s">
        <v>1190</v>
      </c>
      <c r="T211" s="82" t="s">
        <v>1190</v>
      </c>
      <c r="U211" s="82" t="s">
        <v>1190</v>
      </c>
      <c r="V211" s="82" t="s">
        <v>1190</v>
      </c>
      <c r="W211" s="82" t="s">
        <v>1190</v>
      </c>
      <c r="X211" s="82" t="s">
        <v>1190</v>
      </c>
      <c r="Y211" s="82" t="s">
        <v>1190</v>
      </c>
      <c r="Z211" s="82" t="s">
        <v>1190</v>
      </c>
      <c r="AA211" s="82" t="s">
        <v>1190</v>
      </c>
      <c r="AB211" s="82" t="s">
        <v>1190</v>
      </c>
      <c r="AC211" s="82" t="s">
        <v>1190</v>
      </c>
      <c r="AD211" s="82" t="s">
        <v>1190</v>
      </c>
      <c r="AE211" s="82" t="s">
        <v>1190</v>
      </c>
      <c r="AF211" s="82" t="s">
        <v>1190</v>
      </c>
      <c r="AG211" s="82" t="s">
        <v>1190</v>
      </c>
      <c r="AH211" s="82" t="s">
        <v>1190</v>
      </c>
      <c r="AI211" s="82" t="s">
        <v>1190</v>
      </c>
      <c r="AJ211" s="82" t="s">
        <v>1190</v>
      </c>
      <c r="AK211" s="82" t="s">
        <v>1190</v>
      </c>
      <c r="AL211" s="82" t="s">
        <v>1190</v>
      </c>
      <c r="AM211" s="9"/>
      <c r="AN211" s="82" t="s">
        <v>1190</v>
      </c>
      <c r="AO211" s="82" t="s">
        <v>1190</v>
      </c>
      <c r="AP211" s="82" t="s">
        <v>1190</v>
      </c>
      <c r="AQ211" s="82" t="s">
        <v>1190</v>
      </c>
      <c r="AR211" s="82" t="s">
        <v>1190</v>
      </c>
      <c r="AS211" s="82" t="s">
        <v>1190</v>
      </c>
      <c r="AT211" s="82" t="s">
        <v>1190</v>
      </c>
      <c r="AU211" s="2" t="e">
        <f>-_xll.ciqfunctions.udf.CIQ($B211, "IQ_TOTAL_DIV_PAID_CF", $C211)/_xll.ciqfunctions.udf.CIQ($B211, "IQ_NI", $C211)</f>
        <v>#VALUE!</v>
      </c>
      <c r="AV211" s="9"/>
      <c r="AW211" s="82" t="s">
        <v>1190</v>
      </c>
      <c r="AX211" s="82" t="s">
        <v>1190</v>
      </c>
      <c r="AY211" s="82" t="s">
        <v>1190</v>
      </c>
      <c r="AZ211" s="2" t="e">
        <f>_xll.ciqfunctions.udf.CIQ($B211, "IQ_EFFECT_TAX_RATE", $C211)/100</f>
        <v>#VALUE!</v>
      </c>
      <c r="BA211" s="84" t="s">
        <v>1190</v>
      </c>
      <c r="BB211" s="9"/>
      <c r="BC211" s="82" t="s">
        <v>1190</v>
      </c>
      <c r="BD211" s="82" t="s">
        <v>1190</v>
      </c>
      <c r="BE211" s="82" t="s">
        <v>1190</v>
      </c>
      <c r="BF211" s="82" t="s">
        <v>1190</v>
      </c>
      <c r="BG211" s="82" t="s">
        <v>1190</v>
      </c>
      <c r="BH211" s="82" t="s">
        <v>1190</v>
      </c>
      <c r="BI211" s="82" t="s">
        <v>1190</v>
      </c>
      <c r="BJ211" s="9"/>
      <c r="BK211" s="9"/>
      <c r="BL211" s="82" t="s">
        <v>1190</v>
      </c>
      <c r="BM211" s="82" t="s">
        <v>1190</v>
      </c>
      <c r="BN211" s="82" t="s">
        <v>1190</v>
      </c>
      <c r="BO211" s="82" t="s">
        <v>1190</v>
      </c>
      <c r="BP211" s="82" t="s">
        <v>1190</v>
      </c>
      <c r="BQ211" s="82" t="s">
        <v>1190</v>
      </c>
      <c r="BR211" s="82" t="s">
        <v>1190</v>
      </c>
      <c r="BS211" s="82" t="s">
        <v>1190</v>
      </c>
      <c r="BT211" s="82" t="s">
        <v>1190</v>
      </c>
      <c r="BU211" s="82" t="s">
        <v>1190</v>
      </c>
      <c r="BV211" s="82" t="s">
        <v>1190</v>
      </c>
      <c r="BW211" s="82" t="s">
        <v>1190</v>
      </c>
      <c r="BX211" s="82" t="s">
        <v>1190</v>
      </c>
      <c r="BY211" s="82" t="s">
        <v>1190</v>
      </c>
      <c r="BZ211" s="82" t="s">
        <v>1190</v>
      </c>
      <c r="CA211" s="82" t="s">
        <v>1190</v>
      </c>
      <c r="CB211" s="82" t="s">
        <v>1190</v>
      </c>
      <c r="CC211" s="82" t="s">
        <v>1190</v>
      </c>
      <c r="CD211" s="82" t="s">
        <v>1190</v>
      </c>
      <c r="CE211" s="9"/>
      <c r="CF211" s="82" t="s">
        <v>1190</v>
      </c>
      <c r="CG211" s="82" t="s">
        <v>1190</v>
      </c>
      <c r="CH211" s="82" t="s">
        <v>1190</v>
      </c>
      <c r="CI211" s="82" t="s">
        <v>1190</v>
      </c>
      <c r="CJ211" s="82" t="s">
        <v>1190</v>
      </c>
      <c r="CK211" s="82" t="s">
        <v>1190</v>
      </c>
      <c r="CL211" s="82" t="s">
        <v>1190</v>
      </c>
      <c r="CM211" s="82" t="s">
        <v>1190</v>
      </c>
      <c r="CN211" s="82" t="s">
        <v>1190</v>
      </c>
      <c r="CO211" s="82" t="s">
        <v>1190</v>
      </c>
      <c r="CP211" s="82" t="s">
        <v>1190</v>
      </c>
      <c r="CQ211" s="82" t="s">
        <v>1190</v>
      </c>
      <c r="CR211" s="82" t="s">
        <v>1190</v>
      </c>
      <c r="CS211" s="82" t="s">
        <v>1190</v>
      </c>
      <c r="CT211" s="82" t="s">
        <v>1190</v>
      </c>
      <c r="CU211" s="82" t="s">
        <v>1190</v>
      </c>
      <c r="CV211" s="82" t="s">
        <v>1190</v>
      </c>
      <c r="CW211" s="82" t="s">
        <v>1190</v>
      </c>
      <c r="CX211" s="82" t="s">
        <v>1190</v>
      </c>
      <c r="CY211" s="82" t="s">
        <v>1190</v>
      </c>
      <c r="CZ211" s="82" t="s">
        <v>1190</v>
      </c>
      <c r="DA211" s="82" t="s">
        <v>1190</v>
      </c>
      <c r="DB211" s="82" t="s">
        <v>1190</v>
      </c>
      <c r="DC211" s="9"/>
      <c r="DD211" s="82" t="s">
        <v>1190</v>
      </c>
      <c r="DE211" s="82" t="s">
        <v>1190</v>
      </c>
      <c r="DF211" s="82" t="s">
        <v>1190</v>
      </c>
      <c r="DG211" s="82" t="s">
        <v>1190</v>
      </c>
      <c r="DH211" s="82" t="s">
        <v>1190</v>
      </c>
      <c r="DI211" s="82" t="s">
        <v>1190</v>
      </c>
      <c r="DJ211" s="82" t="s">
        <v>1190</v>
      </c>
      <c r="DK211" s="82" t="s">
        <v>1190</v>
      </c>
      <c r="DL211" s="82" t="s">
        <v>1190</v>
      </c>
      <c r="DM211" s="82" t="s">
        <v>1190</v>
      </c>
      <c r="DN211" s="82" t="s">
        <v>1190</v>
      </c>
      <c r="DO211" s="82" t="s">
        <v>1190</v>
      </c>
      <c r="DP211" s="82" t="s">
        <v>1190</v>
      </c>
      <c r="DQ211" s="82" t="s">
        <v>1190</v>
      </c>
      <c r="DR211" s="82" t="s">
        <v>1190</v>
      </c>
      <c r="DS211" s="82" t="s">
        <v>1190</v>
      </c>
      <c r="DT211" s="82" t="s">
        <v>1190</v>
      </c>
      <c r="DU211" s="82" t="s">
        <v>1190</v>
      </c>
      <c r="DV211" s="9"/>
      <c r="DW211" s="82" t="s">
        <v>1190</v>
      </c>
      <c r="DX211" s="82" t="s">
        <v>1190</v>
      </c>
      <c r="DY211" s="82" t="s">
        <v>1190</v>
      </c>
      <c r="DZ211" s="82" t="s">
        <v>1190</v>
      </c>
      <c r="EA211" s="82" t="s">
        <v>1190</v>
      </c>
      <c r="EB211" s="82" t="s">
        <v>1190</v>
      </c>
      <c r="EC211" s="82" t="s">
        <v>1190</v>
      </c>
      <c r="ED211" s="82" t="s">
        <v>1190</v>
      </c>
      <c r="EE211" s="82" t="s">
        <v>1190</v>
      </c>
      <c r="EF211" s="82" t="s">
        <v>1190</v>
      </c>
      <c r="EG211" s="82" t="s">
        <v>1190</v>
      </c>
      <c r="EH211" s="82" t="s">
        <v>1190</v>
      </c>
      <c r="EI211" s="82" t="s">
        <v>1190</v>
      </c>
      <c r="EJ211" s="82" t="s">
        <v>1190</v>
      </c>
      <c r="EK211" s="82" t="s">
        <v>1190</v>
      </c>
      <c r="EL211" s="82" t="s">
        <v>1190</v>
      </c>
      <c r="EM211" s="82" t="s">
        <v>1190</v>
      </c>
      <c r="EN211" s="82" t="s">
        <v>1190</v>
      </c>
      <c r="EO211" s="82" t="s">
        <v>1190</v>
      </c>
      <c r="EP211" s="82" t="s">
        <v>1190</v>
      </c>
      <c r="EQ211" s="82" t="s">
        <v>1190</v>
      </c>
      <c r="ER211" s="82" t="s">
        <v>1190</v>
      </c>
      <c r="ES211" s="82" t="s">
        <v>1190</v>
      </c>
      <c r="ET211" s="82" t="s">
        <v>1190</v>
      </c>
      <c r="EU211" s="82" t="s">
        <v>1190</v>
      </c>
      <c r="EV211" s="82" t="s">
        <v>1190</v>
      </c>
      <c r="EW211" s="82" t="s">
        <v>1190</v>
      </c>
      <c r="EX211" s="82" t="s">
        <v>1190</v>
      </c>
      <c r="EY211" s="82" t="s">
        <v>1190</v>
      </c>
      <c r="EZ211" s="82" t="s">
        <v>1190</v>
      </c>
      <c r="FA211" s="82" t="s">
        <v>1190</v>
      </c>
      <c r="FB211" s="82" t="s">
        <v>1190</v>
      </c>
      <c r="FC211" s="82" t="s">
        <v>1190</v>
      </c>
      <c r="FD211" s="82" t="s">
        <v>1190</v>
      </c>
      <c r="FE211" s="82" t="s">
        <v>1190</v>
      </c>
      <c r="FF211" s="82" t="s">
        <v>1190</v>
      </c>
      <c r="FG211" s="82" t="s">
        <v>1190</v>
      </c>
      <c r="FH211" s="82" t="s">
        <v>1190</v>
      </c>
      <c r="FI211" s="82" t="s">
        <v>1190</v>
      </c>
      <c r="FJ211" s="82" t="s">
        <v>1190</v>
      </c>
      <c r="FK211" s="82" t="s">
        <v>1190</v>
      </c>
      <c r="FL211" s="9"/>
      <c r="FM211" s="82" t="s">
        <v>1190</v>
      </c>
      <c r="FN211" s="82" t="s">
        <v>1190</v>
      </c>
      <c r="FO211" s="82" t="s">
        <v>1190</v>
      </c>
      <c r="FP211" s="82" t="s">
        <v>1190</v>
      </c>
      <c r="FQ211" s="82" t="s">
        <v>1190</v>
      </c>
      <c r="FR211" s="82" t="s">
        <v>1190</v>
      </c>
      <c r="FS211" s="82" t="s">
        <v>1190</v>
      </c>
      <c r="FT211" s="84" t="s">
        <v>1190</v>
      </c>
      <c r="FU211" s="82" t="s">
        <v>1190</v>
      </c>
      <c r="FV211" s="82" t="s">
        <v>1183</v>
      </c>
      <c r="FW211" s="82" t="s">
        <v>1184</v>
      </c>
      <c r="FX211" s="82" t="s">
        <v>1183</v>
      </c>
      <c r="FY211" s="82" t="s">
        <v>1183</v>
      </c>
      <c r="FZ211" s="82" t="s">
        <v>1183</v>
      </c>
      <c r="GA211" s="1" t="e">
        <f t="shared" si="36"/>
        <v>#VALUE!</v>
      </c>
      <c r="GB211" s="8" t="e">
        <f t="shared" si="37"/>
        <v>#VALUE!</v>
      </c>
      <c r="GC211" s="79" t="s">
        <v>1185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0" t="e">
        <f t="shared" si="35"/>
        <v>#VALUE!</v>
      </c>
      <c r="E212" s="82" t="s">
        <v>1190</v>
      </c>
      <c r="F212" s="82" t="s">
        <v>1190</v>
      </c>
      <c r="G212" s="82" t="s">
        <v>1190</v>
      </c>
      <c r="H212" s="82" t="s">
        <v>1190</v>
      </c>
      <c r="I212" s="82" t="s">
        <v>1190</v>
      </c>
      <c r="J212" s="82" t="s">
        <v>1190</v>
      </c>
      <c r="K212" s="82" t="s">
        <v>1190</v>
      </c>
      <c r="L212" s="82" t="s">
        <v>1190</v>
      </c>
      <c r="M212" s="82" t="s">
        <v>1190</v>
      </c>
      <c r="N212" s="82" t="s">
        <v>1190</v>
      </c>
      <c r="O212" s="82" t="s">
        <v>1190</v>
      </c>
      <c r="P212" s="82" t="s">
        <v>1190</v>
      </c>
      <c r="Q212" s="82" t="s">
        <v>1190</v>
      </c>
      <c r="R212" s="82" t="s">
        <v>1190</v>
      </c>
      <c r="S212" s="82" t="s">
        <v>1190</v>
      </c>
      <c r="T212" s="82" t="s">
        <v>1190</v>
      </c>
      <c r="U212" s="82" t="s">
        <v>1190</v>
      </c>
      <c r="V212" s="82" t="s">
        <v>1190</v>
      </c>
      <c r="W212" s="82" t="s">
        <v>1190</v>
      </c>
      <c r="X212" s="82" t="s">
        <v>1190</v>
      </c>
      <c r="Y212" s="82" t="s">
        <v>1190</v>
      </c>
      <c r="Z212" s="82" t="s">
        <v>1190</v>
      </c>
      <c r="AA212" s="82" t="s">
        <v>1190</v>
      </c>
      <c r="AB212" s="82" t="s">
        <v>1190</v>
      </c>
      <c r="AC212" s="82" t="s">
        <v>1190</v>
      </c>
      <c r="AD212" s="82" t="s">
        <v>1190</v>
      </c>
      <c r="AE212" s="82" t="s">
        <v>1190</v>
      </c>
      <c r="AF212" s="82" t="s">
        <v>1190</v>
      </c>
      <c r="AG212" s="82" t="s">
        <v>1190</v>
      </c>
      <c r="AH212" s="82" t="s">
        <v>1190</v>
      </c>
      <c r="AI212" s="82" t="s">
        <v>1190</v>
      </c>
      <c r="AJ212" s="82" t="s">
        <v>1190</v>
      </c>
      <c r="AK212" s="82" t="s">
        <v>1190</v>
      </c>
      <c r="AL212" s="82" t="s">
        <v>1190</v>
      </c>
      <c r="AM212" s="9"/>
      <c r="AN212" s="82" t="s">
        <v>1190</v>
      </c>
      <c r="AO212" s="82" t="s">
        <v>1190</v>
      </c>
      <c r="AP212" s="82" t="s">
        <v>1190</v>
      </c>
      <c r="AQ212" s="82" t="s">
        <v>1190</v>
      </c>
      <c r="AR212" s="82" t="s">
        <v>1190</v>
      </c>
      <c r="AS212" s="82" t="s">
        <v>1190</v>
      </c>
      <c r="AT212" s="82" t="s">
        <v>1190</v>
      </c>
      <c r="AU212" s="2" t="e">
        <f>-_xll.ciqfunctions.udf.CIQ($B212, "IQ_TOTAL_DIV_PAID_CF", $C212)/_xll.ciqfunctions.udf.CIQ($B212, "IQ_NI", $C212)</f>
        <v>#VALUE!</v>
      </c>
      <c r="AV212" s="9"/>
      <c r="AW212" s="82" t="s">
        <v>1190</v>
      </c>
      <c r="AX212" s="82" t="s">
        <v>1190</v>
      </c>
      <c r="AY212" s="82" t="s">
        <v>1190</v>
      </c>
      <c r="AZ212" s="2" t="e">
        <f>_xll.ciqfunctions.udf.CIQ($B212, "IQ_EFFECT_TAX_RATE", $C212)/100</f>
        <v>#VALUE!</v>
      </c>
      <c r="BA212" s="84" t="s">
        <v>1190</v>
      </c>
      <c r="BB212" s="9"/>
      <c r="BC212" s="82" t="s">
        <v>1190</v>
      </c>
      <c r="BD212" s="82" t="s">
        <v>1190</v>
      </c>
      <c r="BE212" s="82" t="s">
        <v>1190</v>
      </c>
      <c r="BF212" s="82" t="s">
        <v>1190</v>
      </c>
      <c r="BG212" s="82" t="s">
        <v>1190</v>
      </c>
      <c r="BH212" s="82" t="s">
        <v>1190</v>
      </c>
      <c r="BI212" s="82" t="s">
        <v>1190</v>
      </c>
      <c r="BJ212" s="9"/>
      <c r="BK212" s="9"/>
      <c r="BL212" s="82" t="s">
        <v>1190</v>
      </c>
      <c r="BM212" s="82" t="s">
        <v>1190</v>
      </c>
      <c r="BN212" s="82" t="s">
        <v>1190</v>
      </c>
      <c r="BO212" s="82" t="s">
        <v>1190</v>
      </c>
      <c r="BP212" s="82" t="s">
        <v>1190</v>
      </c>
      <c r="BQ212" s="82" t="s">
        <v>1190</v>
      </c>
      <c r="BR212" s="82" t="s">
        <v>1190</v>
      </c>
      <c r="BS212" s="82" t="s">
        <v>1190</v>
      </c>
      <c r="BT212" s="82" t="s">
        <v>1190</v>
      </c>
      <c r="BU212" s="82" t="s">
        <v>1190</v>
      </c>
      <c r="BV212" s="82" t="s">
        <v>1190</v>
      </c>
      <c r="BW212" s="82" t="s">
        <v>1190</v>
      </c>
      <c r="BX212" s="82" t="s">
        <v>1190</v>
      </c>
      <c r="BY212" s="82" t="s">
        <v>1190</v>
      </c>
      <c r="BZ212" s="82" t="s">
        <v>1190</v>
      </c>
      <c r="CA212" s="82" t="s">
        <v>1190</v>
      </c>
      <c r="CB212" s="82" t="s">
        <v>1190</v>
      </c>
      <c r="CC212" s="82" t="s">
        <v>1190</v>
      </c>
      <c r="CD212" s="82" t="s">
        <v>1190</v>
      </c>
      <c r="CE212" s="9"/>
      <c r="CF212" s="82" t="s">
        <v>1190</v>
      </c>
      <c r="CG212" s="82" t="s">
        <v>1190</v>
      </c>
      <c r="CH212" s="82" t="s">
        <v>1190</v>
      </c>
      <c r="CI212" s="82" t="s">
        <v>1190</v>
      </c>
      <c r="CJ212" s="82" t="s">
        <v>1190</v>
      </c>
      <c r="CK212" s="82" t="s">
        <v>1190</v>
      </c>
      <c r="CL212" s="82" t="s">
        <v>1190</v>
      </c>
      <c r="CM212" s="82" t="s">
        <v>1190</v>
      </c>
      <c r="CN212" s="82" t="s">
        <v>1190</v>
      </c>
      <c r="CO212" s="82" t="s">
        <v>1190</v>
      </c>
      <c r="CP212" s="82" t="s">
        <v>1190</v>
      </c>
      <c r="CQ212" s="82" t="s">
        <v>1190</v>
      </c>
      <c r="CR212" s="82" t="s">
        <v>1190</v>
      </c>
      <c r="CS212" s="82" t="s">
        <v>1190</v>
      </c>
      <c r="CT212" s="82" t="s">
        <v>1190</v>
      </c>
      <c r="CU212" s="82" t="s">
        <v>1190</v>
      </c>
      <c r="CV212" s="82" t="s">
        <v>1190</v>
      </c>
      <c r="CW212" s="82" t="s">
        <v>1190</v>
      </c>
      <c r="CX212" s="82" t="s">
        <v>1190</v>
      </c>
      <c r="CY212" s="82" t="s">
        <v>1190</v>
      </c>
      <c r="CZ212" s="82" t="s">
        <v>1190</v>
      </c>
      <c r="DA212" s="82" t="s">
        <v>1190</v>
      </c>
      <c r="DB212" s="82" t="s">
        <v>1190</v>
      </c>
      <c r="DC212" s="9"/>
      <c r="DD212" s="82" t="s">
        <v>1190</v>
      </c>
      <c r="DE212" s="82" t="s">
        <v>1190</v>
      </c>
      <c r="DF212" s="82" t="s">
        <v>1190</v>
      </c>
      <c r="DG212" s="82" t="s">
        <v>1190</v>
      </c>
      <c r="DH212" s="82" t="s">
        <v>1190</v>
      </c>
      <c r="DI212" s="82" t="s">
        <v>1190</v>
      </c>
      <c r="DJ212" s="82" t="s">
        <v>1190</v>
      </c>
      <c r="DK212" s="82" t="s">
        <v>1190</v>
      </c>
      <c r="DL212" s="82" t="s">
        <v>1190</v>
      </c>
      <c r="DM212" s="82" t="s">
        <v>1190</v>
      </c>
      <c r="DN212" s="82" t="s">
        <v>1190</v>
      </c>
      <c r="DO212" s="82" t="s">
        <v>1190</v>
      </c>
      <c r="DP212" s="82" t="s">
        <v>1190</v>
      </c>
      <c r="DQ212" s="82" t="s">
        <v>1190</v>
      </c>
      <c r="DR212" s="82" t="s">
        <v>1190</v>
      </c>
      <c r="DS212" s="82" t="s">
        <v>1190</v>
      </c>
      <c r="DT212" s="82" t="s">
        <v>1190</v>
      </c>
      <c r="DU212" s="82" t="s">
        <v>1190</v>
      </c>
      <c r="DV212" s="9"/>
      <c r="DW212" s="82" t="s">
        <v>1190</v>
      </c>
      <c r="DX212" s="82" t="s">
        <v>1190</v>
      </c>
      <c r="DY212" s="82" t="s">
        <v>1190</v>
      </c>
      <c r="DZ212" s="82" t="s">
        <v>1190</v>
      </c>
      <c r="EA212" s="82" t="s">
        <v>1190</v>
      </c>
      <c r="EB212" s="82" t="s">
        <v>1190</v>
      </c>
      <c r="EC212" s="82" t="s">
        <v>1190</v>
      </c>
      <c r="ED212" s="82" t="s">
        <v>1190</v>
      </c>
      <c r="EE212" s="82" t="s">
        <v>1190</v>
      </c>
      <c r="EF212" s="82" t="s">
        <v>1190</v>
      </c>
      <c r="EG212" s="82" t="s">
        <v>1190</v>
      </c>
      <c r="EH212" s="82" t="s">
        <v>1190</v>
      </c>
      <c r="EI212" s="82" t="s">
        <v>1190</v>
      </c>
      <c r="EJ212" s="82" t="s">
        <v>1190</v>
      </c>
      <c r="EK212" s="82" t="s">
        <v>1190</v>
      </c>
      <c r="EL212" s="82" t="s">
        <v>1190</v>
      </c>
      <c r="EM212" s="82" t="s">
        <v>1190</v>
      </c>
      <c r="EN212" s="82" t="s">
        <v>1190</v>
      </c>
      <c r="EO212" s="82" t="s">
        <v>1190</v>
      </c>
      <c r="EP212" s="82" t="s">
        <v>1190</v>
      </c>
      <c r="EQ212" s="82" t="s">
        <v>1190</v>
      </c>
      <c r="ER212" s="82" t="s">
        <v>1190</v>
      </c>
      <c r="ES212" s="82" t="s">
        <v>1190</v>
      </c>
      <c r="ET212" s="82" t="s">
        <v>1190</v>
      </c>
      <c r="EU212" s="82" t="s">
        <v>1190</v>
      </c>
      <c r="EV212" s="82" t="s">
        <v>1190</v>
      </c>
      <c r="EW212" s="82" t="s">
        <v>1190</v>
      </c>
      <c r="EX212" s="82" t="s">
        <v>1190</v>
      </c>
      <c r="EY212" s="82" t="s">
        <v>1190</v>
      </c>
      <c r="EZ212" s="82" t="s">
        <v>1190</v>
      </c>
      <c r="FA212" s="82" t="s">
        <v>1190</v>
      </c>
      <c r="FB212" s="82" t="s">
        <v>1190</v>
      </c>
      <c r="FC212" s="82" t="s">
        <v>1190</v>
      </c>
      <c r="FD212" s="82" t="s">
        <v>1190</v>
      </c>
      <c r="FE212" s="82" t="s">
        <v>1190</v>
      </c>
      <c r="FF212" s="82" t="s">
        <v>1190</v>
      </c>
      <c r="FG212" s="82" t="s">
        <v>1190</v>
      </c>
      <c r="FH212" s="82" t="s">
        <v>1190</v>
      </c>
      <c r="FI212" s="82" t="s">
        <v>1190</v>
      </c>
      <c r="FJ212" s="82" t="s">
        <v>1190</v>
      </c>
      <c r="FK212" s="82" t="s">
        <v>1190</v>
      </c>
      <c r="FL212" s="9"/>
      <c r="FM212" s="82" t="s">
        <v>1190</v>
      </c>
      <c r="FN212" s="82" t="s">
        <v>1190</v>
      </c>
      <c r="FO212" s="82" t="s">
        <v>1190</v>
      </c>
      <c r="FP212" s="82" t="s">
        <v>1190</v>
      </c>
      <c r="FQ212" s="82" t="s">
        <v>1190</v>
      </c>
      <c r="FR212" s="82" t="s">
        <v>1190</v>
      </c>
      <c r="FS212" s="82" t="s">
        <v>1190</v>
      </c>
      <c r="FT212" s="84" t="s">
        <v>1190</v>
      </c>
      <c r="FU212" s="82" t="s">
        <v>1190</v>
      </c>
      <c r="FV212" s="82" t="s">
        <v>1183</v>
      </c>
      <c r="FW212" s="82" t="s">
        <v>1184</v>
      </c>
      <c r="FX212" s="82" t="s">
        <v>1183</v>
      </c>
      <c r="FY212" s="82" t="s">
        <v>1183</v>
      </c>
      <c r="FZ212" s="82" t="s">
        <v>1183</v>
      </c>
      <c r="GA212" s="1" t="e">
        <f t="shared" si="36"/>
        <v>#VALUE!</v>
      </c>
      <c r="GB212" s="8" t="e">
        <f t="shared" si="37"/>
        <v>#VALUE!</v>
      </c>
      <c r="GC212" s="79" t="s">
        <v>1185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0" t="e">
        <f t="shared" si="35"/>
        <v>#VALUE!</v>
      </c>
      <c r="E213" s="82" t="s">
        <v>1190</v>
      </c>
      <c r="F213" s="82" t="s">
        <v>1190</v>
      </c>
      <c r="G213" s="82" t="s">
        <v>1190</v>
      </c>
      <c r="H213" s="82" t="s">
        <v>1190</v>
      </c>
      <c r="I213" s="82" t="s">
        <v>1190</v>
      </c>
      <c r="J213" s="82" t="s">
        <v>1190</v>
      </c>
      <c r="K213" s="82" t="s">
        <v>1190</v>
      </c>
      <c r="L213" s="82" t="s">
        <v>1190</v>
      </c>
      <c r="M213" s="82" t="s">
        <v>1190</v>
      </c>
      <c r="N213" s="82" t="s">
        <v>1190</v>
      </c>
      <c r="O213" s="82" t="s">
        <v>1190</v>
      </c>
      <c r="P213" s="82" t="s">
        <v>1190</v>
      </c>
      <c r="Q213" s="82" t="s">
        <v>1190</v>
      </c>
      <c r="R213" s="82" t="s">
        <v>1190</v>
      </c>
      <c r="S213" s="82" t="s">
        <v>1190</v>
      </c>
      <c r="T213" s="82" t="s">
        <v>1190</v>
      </c>
      <c r="U213" s="82" t="s">
        <v>1190</v>
      </c>
      <c r="V213" s="82" t="s">
        <v>1190</v>
      </c>
      <c r="W213" s="82" t="s">
        <v>1190</v>
      </c>
      <c r="X213" s="82" t="s">
        <v>1190</v>
      </c>
      <c r="Y213" s="82" t="s">
        <v>1190</v>
      </c>
      <c r="Z213" s="82" t="s">
        <v>1190</v>
      </c>
      <c r="AA213" s="82" t="s">
        <v>1190</v>
      </c>
      <c r="AB213" s="82" t="s">
        <v>1190</v>
      </c>
      <c r="AC213" s="82" t="s">
        <v>1190</v>
      </c>
      <c r="AD213" s="82" t="s">
        <v>1190</v>
      </c>
      <c r="AE213" s="82" t="s">
        <v>1190</v>
      </c>
      <c r="AF213" s="82" t="s">
        <v>1190</v>
      </c>
      <c r="AG213" s="82" t="s">
        <v>1190</v>
      </c>
      <c r="AH213" s="82" t="s">
        <v>1190</v>
      </c>
      <c r="AI213" s="82" t="s">
        <v>1190</v>
      </c>
      <c r="AJ213" s="82" t="s">
        <v>1190</v>
      </c>
      <c r="AK213" s="82" t="s">
        <v>1190</v>
      </c>
      <c r="AL213" s="82" t="s">
        <v>1190</v>
      </c>
      <c r="AM213" s="9"/>
      <c r="AN213" s="82" t="s">
        <v>1190</v>
      </c>
      <c r="AO213" s="82" t="s">
        <v>1190</v>
      </c>
      <c r="AP213" s="82" t="s">
        <v>1190</v>
      </c>
      <c r="AQ213" s="82" t="s">
        <v>1190</v>
      </c>
      <c r="AR213" s="82" t="s">
        <v>1190</v>
      </c>
      <c r="AS213" s="82" t="s">
        <v>1190</v>
      </c>
      <c r="AT213" s="82" t="s">
        <v>1190</v>
      </c>
      <c r="AU213" s="2" t="e">
        <f>-_xll.ciqfunctions.udf.CIQ($B213, "IQ_TOTAL_DIV_PAID_CF", $C213)/_xll.ciqfunctions.udf.CIQ($B213, "IQ_NI", $C213)</f>
        <v>#VALUE!</v>
      </c>
      <c r="AV213" s="9"/>
      <c r="AW213" s="82" t="s">
        <v>1190</v>
      </c>
      <c r="AX213" s="82" t="s">
        <v>1190</v>
      </c>
      <c r="AY213" s="82" t="s">
        <v>1190</v>
      </c>
      <c r="AZ213" s="2" t="e">
        <f>_xll.ciqfunctions.udf.CIQ($B213, "IQ_EFFECT_TAX_RATE", $C213)/100</f>
        <v>#VALUE!</v>
      </c>
      <c r="BA213" s="84" t="s">
        <v>1190</v>
      </c>
      <c r="BB213" s="9"/>
      <c r="BC213" s="82" t="s">
        <v>1190</v>
      </c>
      <c r="BD213" s="82" t="s">
        <v>1190</v>
      </c>
      <c r="BE213" s="82" t="s">
        <v>1190</v>
      </c>
      <c r="BF213" s="82" t="s">
        <v>1190</v>
      </c>
      <c r="BG213" s="82" t="s">
        <v>1190</v>
      </c>
      <c r="BH213" s="82" t="s">
        <v>1190</v>
      </c>
      <c r="BI213" s="82" t="s">
        <v>1190</v>
      </c>
      <c r="BJ213" s="9"/>
      <c r="BK213" s="9"/>
      <c r="BL213" s="82" t="s">
        <v>1190</v>
      </c>
      <c r="BM213" s="82" t="s">
        <v>1190</v>
      </c>
      <c r="BN213" s="82" t="s">
        <v>1190</v>
      </c>
      <c r="BO213" s="82" t="s">
        <v>1190</v>
      </c>
      <c r="BP213" s="82" t="s">
        <v>1190</v>
      </c>
      <c r="BQ213" s="82" t="s">
        <v>1190</v>
      </c>
      <c r="BR213" s="82" t="s">
        <v>1190</v>
      </c>
      <c r="BS213" s="82" t="s">
        <v>1190</v>
      </c>
      <c r="BT213" s="82" t="s">
        <v>1190</v>
      </c>
      <c r="BU213" s="82" t="s">
        <v>1190</v>
      </c>
      <c r="BV213" s="82" t="s">
        <v>1190</v>
      </c>
      <c r="BW213" s="82" t="s">
        <v>1190</v>
      </c>
      <c r="BX213" s="82" t="s">
        <v>1190</v>
      </c>
      <c r="BY213" s="82" t="s">
        <v>1190</v>
      </c>
      <c r="BZ213" s="82" t="s">
        <v>1190</v>
      </c>
      <c r="CA213" s="82" t="s">
        <v>1190</v>
      </c>
      <c r="CB213" s="82" t="s">
        <v>1190</v>
      </c>
      <c r="CC213" s="82" t="s">
        <v>1190</v>
      </c>
      <c r="CD213" s="82" t="s">
        <v>1190</v>
      </c>
      <c r="CE213" s="9"/>
      <c r="CF213" s="82" t="s">
        <v>1190</v>
      </c>
      <c r="CG213" s="82" t="s">
        <v>1190</v>
      </c>
      <c r="CH213" s="82" t="s">
        <v>1190</v>
      </c>
      <c r="CI213" s="82" t="s">
        <v>1190</v>
      </c>
      <c r="CJ213" s="82" t="s">
        <v>1190</v>
      </c>
      <c r="CK213" s="82" t="s">
        <v>1190</v>
      </c>
      <c r="CL213" s="82" t="s">
        <v>1190</v>
      </c>
      <c r="CM213" s="82" t="s">
        <v>1190</v>
      </c>
      <c r="CN213" s="82" t="s">
        <v>1190</v>
      </c>
      <c r="CO213" s="82" t="s">
        <v>1190</v>
      </c>
      <c r="CP213" s="82" t="s">
        <v>1190</v>
      </c>
      <c r="CQ213" s="82" t="s">
        <v>1190</v>
      </c>
      <c r="CR213" s="82" t="s">
        <v>1190</v>
      </c>
      <c r="CS213" s="82" t="s">
        <v>1190</v>
      </c>
      <c r="CT213" s="82" t="s">
        <v>1190</v>
      </c>
      <c r="CU213" s="82" t="s">
        <v>1190</v>
      </c>
      <c r="CV213" s="82" t="s">
        <v>1190</v>
      </c>
      <c r="CW213" s="82" t="s">
        <v>1190</v>
      </c>
      <c r="CX213" s="82" t="s">
        <v>1190</v>
      </c>
      <c r="CY213" s="82" t="s">
        <v>1190</v>
      </c>
      <c r="CZ213" s="82" t="s">
        <v>1190</v>
      </c>
      <c r="DA213" s="82" t="s">
        <v>1190</v>
      </c>
      <c r="DB213" s="82" t="s">
        <v>1190</v>
      </c>
      <c r="DC213" s="9"/>
      <c r="DD213" s="82" t="s">
        <v>1190</v>
      </c>
      <c r="DE213" s="82" t="s">
        <v>1190</v>
      </c>
      <c r="DF213" s="82" t="s">
        <v>1190</v>
      </c>
      <c r="DG213" s="82" t="s">
        <v>1190</v>
      </c>
      <c r="DH213" s="82" t="s">
        <v>1190</v>
      </c>
      <c r="DI213" s="82" t="s">
        <v>1190</v>
      </c>
      <c r="DJ213" s="82" t="s">
        <v>1190</v>
      </c>
      <c r="DK213" s="82" t="s">
        <v>1190</v>
      </c>
      <c r="DL213" s="82" t="s">
        <v>1190</v>
      </c>
      <c r="DM213" s="82" t="s">
        <v>1190</v>
      </c>
      <c r="DN213" s="82" t="s">
        <v>1190</v>
      </c>
      <c r="DO213" s="82" t="s">
        <v>1190</v>
      </c>
      <c r="DP213" s="82" t="s">
        <v>1190</v>
      </c>
      <c r="DQ213" s="82" t="s">
        <v>1190</v>
      </c>
      <c r="DR213" s="82" t="s">
        <v>1190</v>
      </c>
      <c r="DS213" s="82" t="s">
        <v>1190</v>
      </c>
      <c r="DT213" s="82" t="s">
        <v>1190</v>
      </c>
      <c r="DU213" s="82" t="s">
        <v>1190</v>
      </c>
      <c r="DV213" s="9"/>
      <c r="DW213" s="82" t="s">
        <v>1190</v>
      </c>
      <c r="DX213" s="82" t="s">
        <v>1190</v>
      </c>
      <c r="DY213" s="82" t="s">
        <v>1190</v>
      </c>
      <c r="DZ213" s="82" t="s">
        <v>1190</v>
      </c>
      <c r="EA213" s="82" t="s">
        <v>1190</v>
      </c>
      <c r="EB213" s="82" t="s">
        <v>1190</v>
      </c>
      <c r="EC213" s="82" t="s">
        <v>1190</v>
      </c>
      <c r="ED213" s="82" t="s">
        <v>1190</v>
      </c>
      <c r="EE213" s="82" t="s">
        <v>1190</v>
      </c>
      <c r="EF213" s="82" t="s">
        <v>1190</v>
      </c>
      <c r="EG213" s="82" t="s">
        <v>1190</v>
      </c>
      <c r="EH213" s="82" t="s">
        <v>1190</v>
      </c>
      <c r="EI213" s="82" t="s">
        <v>1190</v>
      </c>
      <c r="EJ213" s="82" t="s">
        <v>1190</v>
      </c>
      <c r="EK213" s="82" t="s">
        <v>1190</v>
      </c>
      <c r="EL213" s="82" t="s">
        <v>1190</v>
      </c>
      <c r="EM213" s="82" t="s">
        <v>1190</v>
      </c>
      <c r="EN213" s="82" t="s">
        <v>1190</v>
      </c>
      <c r="EO213" s="82" t="s">
        <v>1190</v>
      </c>
      <c r="EP213" s="82" t="s">
        <v>1190</v>
      </c>
      <c r="EQ213" s="82" t="s">
        <v>1190</v>
      </c>
      <c r="ER213" s="82" t="s">
        <v>1190</v>
      </c>
      <c r="ES213" s="82" t="s">
        <v>1190</v>
      </c>
      <c r="ET213" s="82" t="s">
        <v>1190</v>
      </c>
      <c r="EU213" s="82" t="s">
        <v>1190</v>
      </c>
      <c r="EV213" s="82" t="s">
        <v>1190</v>
      </c>
      <c r="EW213" s="82" t="s">
        <v>1190</v>
      </c>
      <c r="EX213" s="82" t="s">
        <v>1190</v>
      </c>
      <c r="EY213" s="82" t="s">
        <v>1190</v>
      </c>
      <c r="EZ213" s="82" t="s">
        <v>1190</v>
      </c>
      <c r="FA213" s="82" t="s">
        <v>1190</v>
      </c>
      <c r="FB213" s="82" t="s">
        <v>1190</v>
      </c>
      <c r="FC213" s="82" t="s">
        <v>1190</v>
      </c>
      <c r="FD213" s="82" t="s">
        <v>1190</v>
      </c>
      <c r="FE213" s="82" t="s">
        <v>1190</v>
      </c>
      <c r="FF213" s="82" t="s">
        <v>1190</v>
      </c>
      <c r="FG213" s="82" t="s">
        <v>1190</v>
      </c>
      <c r="FH213" s="82" t="s">
        <v>1190</v>
      </c>
      <c r="FI213" s="82" t="s">
        <v>1190</v>
      </c>
      <c r="FJ213" s="82" t="s">
        <v>1190</v>
      </c>
      <c r="FK213" s="82" t="s">
        <v>1190</v>
      </c>
      <c r="FL213" s="9"/>
      <c r="FM213" s="82" t="s">
        <v>1190</v>
      </c>
      <c r="FN213" s="82" t="s">
        <v>1190</v>
      </c>
      <c r="FO213" s="82" t="s">
        <v>1190</v>
      </c>
      <c r="FP213" s="82" t="s">
        <v>1190</v>
      </c>
      <c r="FQ213" s="82" t="s">
        <v>1190</v>
      </c>
      <c r="FR213" s="82" t="s">
        <v>1190</v>
      </c>
      <c r="FS213" s="82" t="s">
        <v>1190</v>
      </c>
      <c r="FT213" s="84" t="s">
        <v>1190</v>
      </c>
      <c r="FU213" s="82" t="s">
        <v>1190</v>
      </c>
      <c r="FV213" s="82" t="s">
        <v>1183</v>
      </c>
      <c r="FW213" s="82" t="s">
        <v>1184</v>
      </c>
      <c r="FX213" s="82" t="s">
        <v>1183</v>
      </c>
      <c r="FY213" s="82" t="s">
        <v>1183</v>
      </c>
      <c r="FZ213" s="82" t="s">
        <v>1183</v>
      </c>
      <c r="GA213" s="1" t="e">
        <f t="shared" si="36"/>
        <v>#VALUE!</v>
      </c>
      <c r="GB213" s="8" t="e">
        <f t="shared" si="37"/>
        <v>#VALUE!</v>
      </c>
      <c r="GC213" s="79" t="s">
        <v>1185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0" t="e">
        <f t="shared" si="35"/>
        <v>#VALUE!</v>
      </c>
      <c r="E214" s="82" t="s">
        <v>1190</v>
      </c>
      <c r="F214" s="82" t="s">
        <v>1190</v>
      </c>
      <c r="G214" s="82" t="s">
        <v>1190</v>
      </c>
      <c r="H214" s="82" t="s">
        <v>1190</v>
      </c>
      <c r="I214" s="82" t="s">
        <v>1190</v>
      </c>
      <c r="J214" s="82" t="s">
        <v>1190</v>
      </c>
      <c r="K214" s="82" t="s">
        <v>1190</v>
      </c>
      <c r="L214" s="82" t="s">
        <v>1190</v>
      </c>
      <c r="M214" s="82" t="s">
        <v>1190</v>
      </c>
      <c r="N214" s="82" t="s">
        <v>1190</v>
      </c>
      <c r="O214" s="82" t="s">
        <v>1190</v>
      </c>
      <c r="P214" s="82" t="s">
        <v>1190</v>
      </c>
      <c r="Q214" s="82" t="s">
        <v>1190</v>
      </c>
      <c r="R214" s="82" t="s">
        <v>1190</v>
      </c>
      <c r="S214" s="82" t="s">
        <v>1190</v>
      </c>
      <c r="T214" s="82" t="s">
        <v>1190</v>
      </c>
      <c r="U214" s="82" t="s">
        <v>1190</v>
      </c>
      <c r="V214" s="82" t="s">
        <v>1190</v>
      </c>
      <c r="W214" s="82" t="s">
        <v>1190</v>
      </c>
      <c r="X214" s="82" t="s">
        <v>1190</v>
      </c>
      <c r="Y214" s="82" t="s">
        <v>1190</v>
      </c>
      <c r="Z214" s="82" t="s">
        <v>1190</v>
      </c>
      <c r="AA214" s="82" t="s">
        <v>1190</v>
      </c>
      <c r="AB214" s="82" t="s">
        <v>1190</v>
      </c>
      <c r="AC214" s="82" t="s">
        <v>1190</v>
      </c>
      <c r="AD214" s="82" t="s">
        <v>1190</v>
      </c>
      <c r="AE214" s="82" t="s">
        <v>1190</v>
      </c>
      <c r="AF214" s="82" t="s">
        <v>1190</v>
      </c>
      <c r="AG214" s="82" t="s">
        <v>1190</v>
      </c>
      <c r="AH214" s="82" t="s">
        <v>1190</v>
      </c>
      <c r="AI214" s="82" t="s">
        <v>1190</v>
      </c>
      <c r="AJ214" s="82" t="s">
        <v>1190</v>
      </c>
      <c r="AK214" s="82" t="s">
        <v>1190</v>
      </c>
      <c r="AL214" s="82" t="s">
        <v>1190</v>
      </c>
      <c r="AM214" s="9"/>
      <c r="AN214" s="82" t="s">
        <v>1190</v>
      </c>
      <c r="AO214" s="82" t="s">
        <v>1190</v>
      </c>
      <c r="AP214" s="82" t="s">
        <v>1190</v>
      </c>
      <c r="AQ214" s="82" t="s">
        <v>1190</v>
      </c>
      <c r="AR214" s="82" t="s">
        <v>1190</v>
      </c>
      <c r="AS214" s="82" t="s">
        <v>1190</v>
      </c>
      <c r="AT214" s="82" t="s">
        <v>1190</v>
      </c>
      <c r="AU214" s="2" t="e">
        <f>-_xll.ciqfunctions.udf.CIQ($B214, "IQ_TOTAL_DIV_PAID_CF", $C214)/_xll.ciqfunctions.udf.CIQ($B214, "IQ_NI", $C214)</f>
        <v>#VALUE!</v>
      </c>
      <c r="AV214" s="9"/>
      <c r="AW214" s="82" t="s">
        <v>1190</v>
      </c>
      <c r="AX214" s="82" t="s">
        <v>1190</v>
      </c>
      <c r="AY214" s="82" t="s">
        <v>1190</v>
      </c>
      <c r="AZ214" s="2" t="e">
        <f>_xll.ciqfunctions.udf.CIQ($B214, "IQ_EFFECT_TAX_RATE", $C214)/100</f>
        <v>#VALUE!</v>
      </c>
      <c r="BA214" s="84" t="s">
        <v>1190</v>
      </c>
      <c r="BB214" s="9"/>
      <c r="BC214" s="82" t="s">
        <v>1190</v>
      </c>
      <c r="BD214" s="82" t="s">
        <v>1190</v>
      </c>
      <c r="BE214" s="82" t="s">
        <v>1190</v>
      </c>
      <c r="BF214" s="82" t="s">
        <v>1190</v>
      </c>
      <c r="BG214" s="82" t="s">
        <v>1190</v>
      </c>
      <c r="BH214" s="82" t="s">
        <v>1190</v>
      </c>
      <c r="BI214" s="82" t="s">
        <v>1190</v>
      </c>
      <c r="BJ214" s="9"/>
      <c r="BK214" s="9"/>
      <c r="BL214" s="82" t="s">
        <v>1190</v>
      </c>
      <c r="BM214" s="82" t="s">
        <v>1190</v>
      </c>
      <c r="BN214" s="82" t="s">
        <v>1190</v>
      </c>
      <c r="BO214" s="82" t="s">
        <v>1190</v>
      </c>
      <c r="BP214" s="82" t="s">
        <v>1190</v>
      </c>
      <c r="BQ214" s="82" t="s">
        <v>1190</v>
      </c>
      <c r="BR214" s="82" t="s">
        <v>1190</v>
      </c>
      <c r="BS214" s="82" t="s">
        <v>1190</v>
      </c>
      <c r="BT214" s="82" t="s">
        <v>1190</v>
      </c>
      <c r="BU214" s="82" t="s">
        <v>1190</v>
      </c>
      <c r="BV214" s="82" t="s">
        <v>1190</v>
      </c>
      <c r="BW214" s="82" t="s">
        <v>1190</v>
      </c>
      <c r="BX214" s="82" t="s">
        <v>1190</v>
      </c>
      <c r="BY214" s="82" t="s">
        <v>1190</v>
      </c>
      <c r="BZ214" s="82" t="s">
        <v>1190</v>
      </c>
      <c r="CA214" s="82" t="s">
        <v>1190</v>
      </c>
      <c r="CB214" s="82" t="s">
        <v>1190</v>
      </c>
      <c r="CC214" s="82" t="s">
        <v>1190</v>
      </c>
      <c r="CD214" s="82" t="s">
        <v>1190</v>
      </c>
      <c r="CE214" s="9"/>
      <c r="CF214" s="82" t="s">
        <v>1190</v>
      </c>
      <c r="CG214" s="82" t="s">
        <v>1190</v>
      </c>
      <c r="CH214" s="82" t="s">
        <v>1190</v>
      </c>
      <c r="CI214" s="82" t="s">
        <v>1190</v>
      </c>
      <c r="CJ214" s="82" t="s">
        <v>1190</v>
      </c>
      <c r="CK214" s="82" t="s">
        <v>1190</v>
      </c>
      <c r="CL214" s="82" t="s">
        <v>1190</v>
      </c>
      <c r="CM214" s="82" t="s">
        <v>1190</v>
      </c>
      <c r="CN214" s="82" t="s">
        <v>1190</v>
      </c>
      <c r="CO214" s="82" t="s">
        <v>1190</v>
      </c>
      <c r="CP214" s="82" t="s">
        <v>1190</v>
      </c>
      <c r="CQ214" s="82" t="s">
        <v>1190</v>
      </c>
      <c r="CR214" s="82" t="s">
        <v>1190</v>
      </c>
      <c r="CS214" s="82" t="s">
        <v>1190</v>
      </c>
      <c r="CT214" s="82" t="s">
        <v>1190</v>
      </c>
      <c r="CU214" s="82" t="s">
        <v>1190</v>
      </c>
      <c r="CV214" s="82" t="s">
        <v>1190</v>
      </c>
      <c r="CW214" s="82" t="s">
        <v>1190</v>
      </c>
      <c r="CX214" s="82" t="s">
        <v>1190</v>
      </c>
      <c r="CY214" s="82" t="s">
        <v>1190</v>
      </c>
      <c r="CZ214" s="82" t="s">
        <v>1190</v>
      </c>
      <c r="DA214" s="82" t="s">
        <v>1190</v>
      </c>
      <c r="DB214" s="82" t="s">
        <v>1190</v>
      </c>
      <c r="DC214" s="9"/>
      <c r="DD214" s="82" t="s">
        <v>1190</v>
      </c>
      <c r="DE214" s="82" t="s">
        <v>1190</v>
      </c>
      <c r="DF214" s="82" t="s">
        <v>1190</v>
      </c>
      <c r="DG214" s="82" t="s">
        <v>1190</v>
      </c>
      <c r="DH214" s="82" t="s">
        <v>1190</v>
      </c>
      <c r="DI214" s="82" t="s">
        <v>1190</v>
      </c>
      <c r="DJ214" s="82" t="s">
        <v>1190</v>
      </c>
      <c r="DK214" s="82" t="s">
        <v>1190</v>
      </c>
      <c r="DL214" s="82" t="s">
        <v>1190</v>
      </c>
      <c r="DM214" s="82" t="s">
        <v>1190</v>
      </c>
      <c r="DN214" s="82" t="s">
        <v>1190</v>
      </c>
      <c r="DO214" s="82" t="s">
        <v>1190</v>
      </c>
      <c r="DP214" s="82" t="s">
        <v>1190</v>
      </c>
      <c r="DQ214" s="82" t="s">
        <v>1190</v>
      </c>
      <c r="DR214" s="82" t="s">
        <v>1190</v>
      </c>
      <c r="DS214" s="82" t="s">
        <v>1190</v>
      </c>
      <c r="DT214" s="82" t="s">
        <v>1190</v>
      </c>
      <c r="DU214" s="82" t="s">
        <v>1190</v>
      </c>
      <c r="DV214" s="9"/>
      <c r="DW214" s="82" t="s">
        <v>1190</v>
      </c>
      <c r="DX214" s="82" t="s">
        <v>1190</v>
      </c>
      <c r="DY214" s="82" t="s">
        <v>1190</v>
      </c>
      <c r="DZ214" s="82" t="s">
        <v>1190</v>
      </c>
      <c r="EA214" s="82" t="s">
        <v>1190</v>
      </c>
      <c r="EB214" s="82" t="s">
        <v>1190</v>
      </c>
      <c r="EC214" s="82" t="s">
        <v>1190</v>
      </c>
      <c r="ED214" s="82" t="s">
        <v>1190</v>
      </c>
      <c r="EE214" s="82" t="s">
        <v>1190</v>
      </c>
      <c r="EF214" s="82" t="s">
        <v>1190</v>
      </c>
      <c r="EG214" s="82" t="s">
        <v>1190</v>
      </c>
      <c r="EH214" s="82" t="s">
        <v>1190</v>
      </c>
      <c r="EI214" s="82" t="s">
        <v>1190</v>
      </c>
      <c r="EJ214" s="82" t="s">
        <v>1190</v>
      </c>
      <c r="EK214" s="82" t="s">
        <v>1190</v>
      </c>
      <c r="EL214" s="82" t="s">
        <v>1190</v>
      </c>
      <c r="EM214" s="82" t="s">
        <v>1190</v>
      </c>
      <c r="EN214" s="82" t="s">
        <v>1190</v>
      </c>
      <c r="EO214" s="82" t="s">
        <v>1190</v>
      </c>
      <c r="EP214" s="82" t="s">
        <v>1190</v>
      </c>
      <c r="EQ214" s="82" t="s">
        <v>1190</v>
      </c>
      <c r="ER214" s="82" t="s">
        <v>1190</v>
      </c>
      <c r="ES214" s="82" t="s">
        <v>1190</v>
      </c>
      <c r="ET214" s="82" t="s">
        <v>1190</v>
      </c>
      <c r="EU214" s="82" t="s">
        <v>1190</v>
      </c>
      <c r="EV214" s="82" t="s">
        <v>1190</v>
      </c>
      <c r="EW214" s="82" t="s">
        <v>1190</v>
      </c>
      <c r="EX214" s="82" t="s">
        <v>1190</v>
      </c>
      <c r="EY214" s="82" t="s">
        <v>1190</v>
      </c>
      <c r="EZ214" s="82" t="s">
        <v>1190</v>
      </c>
      <c r="FA214" s="82" t="s">
        <v>1190</v>
      </c>
      <c r="FB214" s="82" t="s">
        <v>1190</v>
      </c>
      <c r="FC214" s="82" t="s">
        <v>1190</v>
      </c>
      <c r="FD214" s="82" t="s">
        <v>1190</v>
      </c>
      <c r="FE214" s="82" t="s">
        <v>1190</v>
      </c>
      <c r="FF214" s="82" t="s">
        <v>1190</v>
      </c>
      <c r="FG214" s="82" t="s">
        <v>1190</v>
      </c>
      <c r="FH214" s="82" t="s">
        <v>1190</v>
      </c>
      <c r="FI214" s="82" t="s">
        <v>1190</v>
      </c>
      <c r="FJ214" s="82" t="s">
        <v>1190</v>
      </c>
      <c r="FK214" s="82" t="s">
        <v>1190</v>
      </c>
      <c r="FL214" s="9"/>
      <c r="FM214" s="82" t="s">
        <v>1190</v>
      </c>
      <c r="FN214" s="82" t="s">
        <v>1190</v>
      </c>
      <c r="FO214" s="82" t="s">
        <v>1190</v>
      </c>
      <c r="FP214" s="82" t="s">
        <v>1190</v>
      </c>
      <c r="FQ214" s="82" t="s">
        <v>1190</v>
      </c>
      <c r="FR214" s="82" t="s">
        <v>1190</v>
      </c>
      <c r="FS214" s="82" t="s">
        <v>1190</v>
      </c>
      <c r="FT214" s="84" t="s">
        <v>1190</v>
      </c>
      <c r="FU214" s="82" t="s">
        <v>1190</v>
      </c>
      <c r="FV214" s="82" t="s">
        <v>1183</v>
      </c>
      <c r="FW214" s="82" t="s">
        <v>1184</v>
      </c>
      <c r="FX214" s="82" t="s">
        <v>1183</v>
      </c>
      <c r="FY214" s="82" t="s">
        <v>1183</v>
      </c>
      <c r="FZ214" s="82" t="s">
        <v>1183</v>
      </c>
      <c r="GA214" s="1" t="e">
        <f t="shared" si="36"/>
        <v>#VALUE!</v>
      </c>
      <c r="GB214" s="8" t="e">
        <f t="shared" si="37"/>
        <v>#VALUE!</v>
      </c>
      <c r="GC214" s="79" t="s">
        <v>1185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0" t="e">
        <f t="shared" si="35"/>
        <v>#VALUE!</v>
      </c>
      <c r="E215" s="82" t="s">
        <v>1190</v>
      </c>
      <c r="F215" s="82" t="s">
        <v>1190</v>
      </c>
      <c r="G215" s="82" t="s">
        <v>1190</v>
      </c>
      <c r="H215" s="82" t="s">
        <v>1190</v>
      </c>
      <c r="I215" s="82" t="s">
        <v>1190</v>
      </c>
      <c r="J215" s="82" t="s">
        <v>1190</v>
      </c>
      <c r="K215" s="82" t="s">
        <v>1190</v>
      </c>
      <c r="L215" s="82" t="s">
        <v>1190</v>
      </c>
      <c r="M215" s="82" t="s">
        <v>1190</v>
      </c>
      <c r="N215" s="82" t="s">
        <v>1190</v>
      </c>
      <c r="O215" s="82" t="s">
        <v>1190</v>
      </c>
      <c r="P215" s="82" t="s">
        <v>1190</v>
      </c>
      <c r="Q215" s="82" t="s">
        <v>1190</v>
      </c>
      <c r="R215" s="82" t="s">
        <v>1190</v>
      </c>
      <c r="S215" s="82" t="s">
        <v>1190</v>
      </c>
      <c r="T215" s="82" t="s">
        <v>1190</v>
      </c>
      <c r="U215" s="82" t="s">
        <v>1190</v>
      </c>
      <c r="V215" s="82" t="s">
        <v>1190</v>
      </c>
      <c r="W215" s="82" t="s">
        <v>1190</v>
      </c>
      <c r="X215" s="82" t="s">
        <v>1190</v>
      </c>
      <c r="Y215" s="82" t="s">
        <v>1190</v>
      </c>
      <c r="Z215" s="82" t="s">
        <v>1190</v>
      </c>
      <c r="AA215" s="82" t="s">
        <v>1190</v>
      </c>
      <c r="AB215" s="82" t="s">
        <v>1190</v>
      </c>
      <c r="AC215" s="82" t="s">
        <v>1190</v>
      </c>
      <c r="AD215" s="82" t="s">
        <v>1190</v>
      </c>
      <c r="AE215" s="82" t="s">
        <v>1190</v>
      </c>
      <c r="AF215" s="82" t="s">
        <v>1190</v>
      </c>
      <c r="AG215" s="82" t="s">
        <v>1190</v>
      </c>
      <c r="AH215" s="82" t="s">
        <v>1190</v>
      </c>
      <c r="AI215" s="82" t="s">
        <v>1190</v>
      </c>
      <c r="AJ215" s="82" t="s">
        <v>1190</v>
      </c>
      <c r="AK215" s="82" t="s">
        <v>1190</v>
      </c>
      <c r="AL215" s="82" t="s">
        <v>1190</v>
      </c>
      <c r="AM215" s="9"/>
      <c r="AN215" s="82" t="s">
        <v>1190</v>
      </c>
      <c r="AO215" s="82" t="s">
        <v>1190</v>
      </c>
      <c r="AP215" s="82" t="s">
        <v>1190</v>
      </c>
      <c r="AQ215" s="82" t="s">
        <v>1190</v>
      </c>
      <c r="AR215" s="82" t="s">
        <v>1190</v>
      </c>
      <c r="AS215" s="82" t="s">
        <v>1190</v>
      </c>
      <c r="AT215" s="82" t="s">
        <v>1190</v>
      </c>
      <c r="AU215" s="2" t="e">
        <f>-_xll.ciqfunctions.udf.CIQ($B215, "IQ_TOTAL_DIV_PAID_CF", $C215)/_xll.ciqfunctions.udf.CIQ($B215, "IQ_NI", $C215)</f>
        <v>#VALUE!</v>
      </c>
      <c r="AV215" s="9"/>
      <c r="AW215" s="82" t="s">
        <v>1190</v>
      </c>
      <c r="AX215" s="82" t="s">
        <v>1190</v>
      </c>
      <c r="AY215" s="82" t="s">
        <v>1190</v>
      </c>
      <c r="AZ215" s="2" t="e">
        <f>_xll.ciqfunctions.udf.CIQ($B215, "IQ_EFFECT_TAX_RATE", $C215)/100</f>
        <v>#VALUE!</v>
      </c>
      <c r="BA215" s="84" t="s">
        <v>1190</v>
      </c>
      <c r="BB215" s="9"/>
      <c r="BC215" s="82" t="s">
        <v>1190</v>
      </c>
      <c r="BD215" s="82" t="s">
        <v>1190</v>
      </c>
      <c r="BE215" s="82" t="s">
        <v>1190</v>
      </c>
      <c r="BF215" s="82" t="s">
        <v>1190</v>
      </c>
      <c r="BG215" s="82" t="s">
        <v>1190</v>
      </c>
      <c r="BH215" s="82" t="s">
        <v>1190</v>
      </c>
      <c r="BI215" s="82" t="s">
        <v>1190</v>
      </c>
      <c r="BJ215" s="9"/>
      <c r="BK215" s="9"/>
      <c r="BL215" s="82" t="s">
        <v>1190</v>
      </c>
      <c r="BM215" s="82" t="s">
        <v>1190</v>
      </c>
      <c r="BN215" s="82" t="s">
        <v>1190</v>
      </c>
      <c r="BO215" s="82" t="s">
        <v>1190</v>
      </c>
      <c r="BP215" s="82" t="s">
        <v>1190</v>
      </c>
      <c r="BQ215" s="82" t="s">
        <v>1190</v>
      </c>
      <c r="BR215" s="82" t="s">
        <v>1190</v>
      </c>
      <c r="BS215" s="82" t="s">
        <v>1190</v>
      </c>
      <c r="BT215" s="82" t="s">
        <v>1190</v>
      </c>
      <c r="BU215" s="82" t="s">
        <v>1190</v>
      </c>
      <c r="BV215" s="82" t="s">
        <v>1190</v>
      </c>
      <c r="BW215" s="82" t="s">
        <v>1190</v>
      </c>
      <c r="BX215" s="82" t="s">
        <v>1190</v>
      </c>
      <c r="BY215" s="82" t="s">
        <v>1190</v>
      </c>
      <c r="BZ215" s="82" t="s">
        <v>1190</v>
      </c>
      <c r="CA215" s="82" t="s">
        <v>1190</v>
      </c>
      <c r="CB215" s="82" t="s">
        <v>1190</v>
      </c>
      <c r="CC215" s="82" t="s">
        <v>1190</v>
      </c>
      <c r="CD215" s="82" t="s">
        <v>1190</v>
      </c>
      <c r="CE215" s="9"/>
      <c r="CF215" s="82" t="s">
        <v>1190</v>
      </c>
      <c r="CG215" s="82" t="s">
        <v>1190</v>
      </c>
      <c r="CH215" s="82" t="s">
        <v>1190</v>
      </c>
      <c r="CI215" s="82" t="s">
        <v>1190</v>
      </c>
      <c r="CJ215" s="82" t="s">
        <v>1190</v>
      </c>
      <c r="CK215" s="82" t="s">
        <v>1190</v>
      </c>
      <c r="CL215" s="82" t="s">
        <v>1190</v>
      </c>
      <c r="CM215" s="82" t="s">
        <v>1190</v>
      </c>
      <c r="CN215" s="82" t="s">
        <v>1190</v>
      </c>
      <c r="CO215" s="82" t="s">
        <v>1190</v>
      </c>
      <c r="CP215" s="82" t="s">
        <v>1190</v>
      </c>
      <c r="CQ215" s="82" t="s">
        <v>1190</v>
      </c>
      <c r="CR215" s="82" t="s">
        <v>1190</v>
      </c>
      <c r="CS215" s="82" t="s">
        <v>1190</v>
      </c>
      <c r="CT215" s="82" t="s">
        <v>1190</v>
      </c>
      <c r="CU215" s="82" t="s">
        <v>1190</v>
      </c>
      <c r="CV215" s="82" t="s">
        <v>1190</v>
      </c>
      <c r="CW215" s="82" t="s">
        <v>1190</v>
      </c>
      <c r="CX215" s="82" t="s">
        <v>1190</v>
      </c>
      <c r="CY215" s="82" t="s">
        <v>1190</v>
      </c>
      <c r="CZ215" s="82" t="s">
        <v>1190</v>
      </c>
      <c r="DA215" s="82" t="s">
        <v>1190</v>
      </c>
      <c r="DB215" s="82" t="s">
        <v>1190</v>
      </c>
      <c r="DC215" s="9"/>
      <c r="DD215" s="82" t="s">
        <v>1190</v>
      </c>
      <c r="DE215" s="82" t="s">
        <v>1190</v>
      </c>
      <c r="DF215" s="82" t="s">
        <v>1190</v>
      </c>
      <c r="DG215" s="82" t="s">
        <v>1190</v>
      </c>
      <c r="DH215" s="82" t="s">
        <v>1190</v>
      </c>
      <c r="DI215" s="82" t="s">
        <v>1190</v>
      </c>
      <c r="DJ215" s="82" t="s">
        <v>1190</v>
      </c>
      <c r="DK215" s="82" t="s">
        <v>1190</v>
      </c>
      <c r="DL215" s="82" t="s">
        <v>1190</v>
      </c>
      <c r="DM215" s="82" t="s">
        <v>1190</v>
      </c>
      <c r="DN215" s="82" t="s">
        <v>1190</v>
      </c>
      <c r="DO215" s="82" t="s">
        <v>1190</v>
      </c>
      <c r="DP215" s="82" t="s">
        <v>1190</v>
      </c>
      <c r="DQ215" s="82" t="s">
        <v>1190</v>
      </c>
      <c r="DR215" s="82" t="s">
        <v>1190</v>
      </c>
      <c r="DS215" s="82" t="s">
        <v>1190</v>
      </c>
      <c r="DT215" s="82" t="s">
        <v>1190</v>
      </c>
      <c r="DU215" s="82" t="s">
        <v>1190</v>
      </c>
      <c r="DV215" s="9"/>
      <c r="DW215" s="82" t="s">
        <v>1190</v>
      </c>
      <c r="DX215" s="82" t="s">
        <v>1190</v>
      </c>
      <c r="DY215" s="82" t="s">
        <v>1190</v>
      </c>
      <c r="DZ215" s="82" t="s">
        <v>1190</v>
      </c>
      <c r="EA215" s="82" t="s">
        <v>1190</v>
      </c>
      <c r="EB215" s="82" t="s">
        <v>1190</v>
      </c>
      <c r="EC215" s="82" t="s">
        <v>1190</v>
      </c>
      <c r="ED215" s="82" t="s">
        <v>1190</v>
      </c>
      <c r="EE215" s="82" t="s">
        <v>1190</v>
      </c>
      <c r="EF215" s="82" t="s">
        <v>1190</v>
      </c>
      <c r="EG215" s="82" t="s">
        <v>1190</v>
      </c>
      <c r="EH215" s="82" t="s">
        <v>1190</v>
      </c>
      <c r="EI215" s="82" t="s">
        <v>1190</v>
      </c>
      <c r="EJ215" s="82" t="s">
        <v>1190</v>
      </c>
      <c r="EK215" s="82" t="s">
        <v>1190</v>
      </c>
      <c r="EL215" s="82" t="s">
        <v>1190</v>
      </c>
      <c r="EM215" s="82" t="s">
        <v>1190</v>
      </c>
      <c r="EN215" s="82" t="s">
        <v>1190</v>
      </c>
      <c r="EO215" s="82" t="s">
        <v>1190</v>
      </c>
      <c r="EP215" s="82" t="s">
        <v>1190</v>
      </c>
      <c r="EQ215" s="82" t="s">
        <v>1190</v>
      </c>
      <c r="ER215" s="82" t="s">
        <v>1190</v>
      </c>
      <c r="ES215" s="82" t="s">
        <v>1190</v>
      </c>
      <c r="ET215" s="82" t="s">
        <v>1190</v>
      </c>
      <c r="EU215" s="82" t="s">
        <v>1190</v>
      </c>
      <c r="EV215" s="82" t="s">
        <v>1190</v>
      </c>
      <c r="EW215" s="82" t="s">
        <v>1190</v>
      </c>
      <c r="EX215" s="82" t="s">
        <v>1190</v>
      </c>
      <c r="EY215" s="82" t="s">
        <v>1190</v>
      </c>
      <c r="EZ215" s="82" t="s">
        <v>1190</v>
      </c>
      <c r="FA215" s="82" t="s">
        <v>1190</v>
      </c>
      <c r="FB215" s="82" t="s">
        <v>1190</v>
      </c>
      <c r="FC215" s="82" t="s">
        <v>1190</v>
      </c>
      <c r="FD215" s="82" t="s">
        <v>1190</v>
      </c>
      <c r="FE215" s="82" t="s">
        <v>1190</v>
      </c>
      <c r="FF215" s="82" t="s">
        <v>1190</v>
      </c>
      <c r="FG215" s="82" t="s">
        <v>1190</v>
      </c>
      <c r="FH215" s="82" t="s">
        <v>1190</v>
      </c>
      <c r="FI215" s="82" t="s">
        <v>1190</v>
      </c>
      <c r="FJ215" s="82" t="s">
        <v>1190</v>
      </c>
      <c r="FK215" s="82" t="s">
        <v>1190</v>
      </c>
      <c r="FL215" s="9"/>
      <c r="FM215" s="82" t="s">
        <v>1190</v>
      </c>
      <c r="FN215" s="82" t="s">
        <v>1190</v>
      </c>
      <c r="FO215" s="82" t="s">
        <v>1190</v>
      </c>
      <c r="FP215" s="82" t="s">
        <v>1190</v>
      </c>
      <c r="FQ215" s="82" t="s">
        <v>1190</v>
      </c>
      <c r="FR215" s="82" t="s">
        <v>1190</v>
      </c>
      <c r="FS215" s="82" t="s">
        <v>1190</v>
      </c>
      <c r="FT215" s="84" t="s">
        <v>1190</v>
      </c>
      <c r="FU215" s="82" t="s">
        <v>1190</v>
      </c>
      <c r="FV215" s="82" t="s">
        <v>1183</v>
      </c>
      <c r="FW215" s="82" t="s">
        <v>1184</v>
      </c>
      <c r="FX215" s="82" t="s">
        <v>1183</v>
      </c>
      <c r="FY215" s="82" t="s">
        <v>1183</v>
      </c>
      <c r="FZ215" s="82" t="s">
        <v>1183</v>
      </c>
      <c r="GA215" s="1" t="e">
        <f t="shared" si="36"/>
        <v>#VALUE!</v>
      </c>
      <c r="GB215" s="8" t="e">
        <f t="shared" si="37"/>
        <v>#VALUE!</v>
      </c>
      <c r="GC215" s="79" t="s">
        <v>1185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0" t="e">
        <f t="shared" si="35"/>
        <v>#VALUE!</v>
      </c>
      <c r="E216" s="82" t="s">
        <v>1190</v>
      </c>
      <c r="F216" s="82" t="s">
        <v>1190</v>
      </c>
      <c r="G216" s="82" t="s">
        <v>1190</v>
      </c>
      <c r="H216" s="82" t="s">
        <v>1190</v>
      </c>
      <c r="I216" s="82" t="s">
        <v>1190</v>
      </c>
      <c r="J216" s="82" t="s">
        <v>1190</v>
      </c>
      <c r="K216" s="82" t="s">
        <v>1190</v>
      </c>
      <c r="L216" s="82" t="s">
        <v>1190</v>
      </c>
      <c r="M216" s="82" t="s">
        <v>1190</v>
      </c>
      <c r="N216" s="82" t="s">
        <v>1190</v>
      </c>
      <c r="O216" s="82" t="s">
        <v>1190</v>
      </c>
      <c r="P216" s="82" t="s">
        <v>1190</v>
      </c>
      <c r="Q216" s="82" t="s">
        <v>1190</v>
      </c>
      <c r="R216" s="82" t="s">
        <v>1190</v>
      </c>
      <c r="S216" s="82" t="s">
        <v>1190</v>
      </c>
      <c r="T216" s="82" t="s">
        <v>1190</v>
      </c>
      <c r="U216" s="82" t="s">
        <v>1190</v>
      </c>
      <c r="V216" s="82" t="s">
        <v>1190</v>
      </c>
      <c r="W216" s="82" t="s">
        <v>1190</v>
      </c>
      <c r="X216" s="82" t="s">
        <v>1190</v>
      </c>
      <c r="Y216" s="82" t="s">
        <v>1190</v>
      </c>
      <c r="Z216" s="82" t="s">
        <v>1190</v>
      </c>
      <c r="AA216" s="82" t="s">
        <v>1190</v>
      </c>
      <c r="AB216" s="82" t="s">
        <v>1190</v>
      </c>
      <c r="AC216" s="82" t="s">
        <v>1190</v>
      </c>
      <c r="AD216" s="82" t="s">
        <v>1190</v>
      </c>
      <c r="AE216" s="82" t="s">
        <v>1190</v>
      </c>
      <c r="AF216" s="82" t="s">
        <v>1190</v>
      </c>
      <c r="AG216" s="82" t="s">
        <v>1190</v>
      </c>
      <c r="AH216" s="82" t="s">
        <v>1190</v>
      </c>
      <c r="AI216" s="82" t="s">
        <v>1190</v>
      </c>
      <c r="AJ216" s="82" t="s">
        <v>1190</v>
      </c>
      <c r="AK216" s="82" t="s">
        <v>1190</v>
      </c>
      <c r="AL216" s="82" t="s">
        <v>1190</v>
      </c>
      <c r="AM216" s="9"/>
      <c r="AN216" s="82" t="s">
        <v>1190</v>
      </c>
      <c r="AO216" s="82" t="s">
        <v>1190</v>
      </c>
      <c r="AP216" s="82" t="s">
        <v>1190</v>
      </c>
      <c r="AQ216" s="82" t="s">
        <v>1190</v>
      </c>
      <c r="AR216" s="82" t="s">
        <v>1190</v>
      </c>
      <c r="AS216" s="82" t="s">
        <v>1190</v>
      </c>
      <c r="AT216" s="82" t="s">
        <v>1190</v>
      </c>
      <c r="AU216" s="2" t="e">
        <f>-_xll.ciqfunctions.udf.CIQ($B216, "IQ_TOTAL_DIV_PAID_CF", $C216)/_xll.ciqfunctions.udf.CIQ($B216, "IQ_NI", $C216)</f>
        <v>#VALUE!</v>
      </c>
      <c r="AV216" s="9"/>
      <c r="AW216" s="82" t="s">
        <v>1190</v>
      </c>
      <c r="AX216" s="82" t="s">
        <v>1190</v>
      </c>
      <c r="AY216" s="82" t="s">
        <v>1190</v>
      </c>
      <c r="AZ216" s="2" t="e">
        <f>_xll.ciqfunctions.udf.CIQ($B216, "IQ_EFFECT_TAX_RATE", $C216)/100</f>
        <v>#VALUE!</v>
      </c>
      <c r="BA216" s="84" t="s">
        <v>1190</v>
      </c>
      <c r="BB216" s="9"/>
      <c r="BC216" s="82" t="s">
        <v>1190</v>
      </c>
      <c r="BD216" s="82" t="s">
        <v>1190</v>
      </c>
      <c r="BE216" s="82" t="s">
        <v>1190</v>
      </c>
      <c r="BF216" s="82" t="s">
        <v>1190</v>
      </c>
      <c r="BG216" s="82" t="s">
        <v>1190</v>
      </c>
      <c r="BH216" s="82" t="s">
        <v>1190</v>
      </c>
      <c r="BI216" s="82" t="s">
        <v>1190</v>
      </c>
      <c r="BJ216" s="9"/>
      <c r="BK216" s="9"/>
      <c r="BL216" s="82" t="s">
        <v>1190</v>
      </c>
      <c r="BM216" s="82" t="s">
        <v>1190</v>
      </c>
      <c r="BN216" s="82" t="s">
        <v>1190</v>
      </c>
      <c r="BO216" s="82" t="s">
        <v>1190</v>
      </c>
      <c r="BP216" s="82" t="s">
        <v>1190</v>
      </c>
      <c r="BQ216" s="82" t="s">
        <v>1190</v>
      </c>
      <c r="BR216" s="82" t="s">
        <v>1190</v>
      </c>
      <c r="BS216" s="82" t="s">
        <v>1190</v>
      </c>
      <c r="BT216" s="82" t="s">
        <v>1190</v>
      </c>
      <c r="BU216" s="82" t="s">
        <v>1190</v>
      </c>
      <c r="BV216" s="82" t="s">
        <v>1190</v>
      </c>
      <c r="BW216" s="82" t="s">
        <v>1190</v>
      </c>
      <c r="BX216" s="82" t="s">
        <v>1190</v>
      </c>
      <c r="BY216" s="82" t="s">
        <v>1190</v>
      </c>
      <c r="BZ216" s="82" t="s">
        <v>1190</v>
      </c>
      <c r="CA216" s="82" t="s">
        <v>1190</v>
      </c>
      <c r="CB216" s="82" t="s">
        <v>1190</v>
      </c>
      <c r="CC216" s="82" t="s">
        <v>1190</v>
      </c>
      <c r="CD216" s="82" t="s">
        <v>1190</v>
      </c>
      <c r="CE216" s="9"/>
      <c r="CF216" s="82" t="s">
        <v>1190</v>
      </c>
      <c r="CG216" s="82" t="s">
        <v>1190</v>
      </c>
      <c r="CH216" s="82" t="s">
        <v>1190</v>
      </c>
      <c r="CI216" s="82" t="s">
        <v>1190</v>
      </c>
      <c r="CJ216" s="82" t="s">
        <v>1190</v>
      </c>
      <c r="CK216" s="82" t="s">
        <v>1190</v>
      </c>
      <c r="CL216" s="82" t="s">
        <v>1190</v>
      </c>
      <c r="CM216" s="82" t="s">
        <v>1190</v>
      </c>
      <c r="CN216" s="82" t="s">
        <v>1190</v>
      </c>
      <c r="CO216" s="82" t="s">
        <v>1190</v>
      </c>
      <c r="CP216" s="82" t="s">
        <v>1190</v>
      </c>
      <c r="CQ216" s="82" t="s">
        <v>1190</v>
      </c>
      <c r="CR216" s="82" t="s">
        <v>1190</v>
      </c>
      <c r="CS216" s="82" t="s">
        <v>1190</v>
      </c>
      <c r="CT216" s="82" t="s">
        <v>1190</v>
      </c>
      <c r="CU216" s="82" t="s">
        <v>1190</v>
      </c>
      <c r="CV216" s="82" t="s">
        <v>1190</v>
      </c>
      <c r="CW216" s="82" t="s">
        <v>1190</v>
      </c>
      <c r="CX216" s="82" t="s">
        <v>1190</v>
      </c>
      <c r="CY216" s="82" t="s">
        <v>1190</v>
      </c>
      <c r="CZ216" s="82" t="s">
        <v>1190</v>
      </c>
      <c r="DA216" s="82" t="s">
        <v>1190</v>
      </c>
      <c r="DB216" s="82" t="s">
        <v>1190</v>
      </c>
      <c r="DC216" s="9"/>
      <c r="DD216" s="82" t="s">
        <v>1190</v>
      </c>
      <c r="DE216" s="82" t="s">
        <v>1190</v>
      </c>
      <c r="DF216" s="82" t="s">
        <v>1190</v>
      </c>
      <c r="DG216" s="82" t="s">
        <v>1190</v>
      </c>
      <c r="DH216" s="82" t="s">
        <v>1190</v>
      </c>
      <c r="DI216" s="82" t="s">
        <v>1190</v>
      </c>
      <c r="DJ216" s="82" t="s">
        <v>1190</v>
      </c>
      <c r="DK216" s="82" t="s">
        <v>1190</v>
      </c>
      <c r="DL216" s="82" t="s">
        <v>1190</v>
      </c>
      <c r="DM216" s="82" t="s">
        <v>1190</v>
      </c>
      <c r="DN216" s="82" t="s">
        <v>1190</v>
      </c>
      <c r="DO216" s="82" t="s">
        <v>1190</v>
      </c>
      <c r="DP216" s="82" t="s">
        <v>1190</v>
      </c>
      <c r="DQ216" s="82" t="s">
        <v>1190</v>
      </c>
      <c r="DR216" s="82" t="s">
        <v>1190</v>
      </c>
      <c r="DS216" s="82" t="s">
        <v>1190</v>
      </c>
      <c r="DT216" s="82" t="s">
        <v>1190</v>
      </c>
      <c r="DU216" s="82" t="s">
        <v>1190</v>
      </c>
      <c r="DV216" s="9"/>
      <c r="DW216" s="82" t="s">
        <v>1190</v>
      </c>
      <c r="DX216" s="82" t="s">
        <v>1190</v>
      </c>
      <c r="DY216" s="82" t="s">
        <v>1190</v>
      </c>
      <c r="DZ216" s="82" t="s">
        <v>1190</v>
      </c>
      <c r="EA216" s="82" t="s">
        <v>1190</v>
      </c>
      <c r="EB216" s="82" t="s">
        <v>1190</v>
      </c>
      <c r="EC216" s="82" t="s">
        <v>1190</v>
      </c>
      <c r="ED216" s="82" t="s">
        <v>1190</v>
      </c>
      <c r="EE216" s="82" t="s">
        <v>1190</v>
      </c>
      <c r="EF216" s="82" t="s">
        <v>1190</v>
      </c>
      <c r="EG216" s="82" t="s">
        <v>1190</v>
      </c>
      <c r="EH216" s="82" t="s">
        <v>1190</v>
      </c>
      <c r="EI216" s="82" t="s">
        <v>1190</v>
      </c>
      <c r="EJ216" s="82" t="s">
        <v>1190</v>
      </c>
      <c r="EK216" s="82" t="s">
        <v>1190</v>
      </c>
      <c r="EL216" s="82" t="s">
        <v>1190</v>
      </c>
      <c r="EM216" s="82" t="s">
        <v>1190</v>
      </c>
      <c r="EN216" s="82" t="s">
        <v>1190</v>
      </c>
      <c r="EO216" s="82" t="s">
        <v>1190</v>
      </c>
      <c r="EP216" s="82" t="s">
        <v>1190</v>
      </c>
      <c r="EQ216" s="82" t="s">
        <v>1190</v>
      </c>
      <c r="ER216" s="82" t="s">
        <v>1190</v>
      </c>
      <c r="ES216" s="82" t="s">
        <v>1190</v>
      </c>
      <c r="ET216" s="82" t="s">
        <v>1190</v>
      </c>
      <c r="EU216" s="82" t="s">
        <v>1190</v>
      </c>
      <c r="EV216" s="82" t="s">
        <v>1190</v>
      </c>
      <c r="EW216" s="82" t="s">
        <v>1190</v>
      </c>
      <c r="EX216" s="82" t="s">
        <v>1190</v>
      </c>
      <c r="EY216" s="82" t="s">
        <v>1190</v>
      </c>
      <c r="EZ216" s="82" t="s">
        <v>1190</v>
      </c>
      <c r="FA216" s="82" t="s">
        <v>1190</v>
      </c>
      <c r="FB216" s="82" t="s">
        <v>1190</v>
      </c>
      <c r="FC216" s="82" t="s">
        <v>1190</v>
      </c>
      <c r="FD216" s="82" t="s">
        <v>1190</v>
      </c>
      <c r="FE216" s="82" t="s">
        <v>1190</v>
      </c>
      <c r="FF216" s="82" t="s">
        <v>1190</v>
      </c>
      <c r="FG216" s="82" t="s">
        <v>1190</v>
      </c>
      <c r="FH216" s="82" t="s">
        <v>1190</v>
      </c>
      <c r="FI216" s="82" t="s">
        <v>1190</v>
      </c>
      <c r="FJ216" s="82" t="s">
        <v>1190</v>
      </c>
      <c r="FK216" s="82" t="s">
        <v>1190</v>
      </c>
      <c r="FL216" s="9"/>
      <c r="FM216" s="82" t="s">
        <v>1190</v>
      </c>
      <c r="FN216" s="82" t="s">
        <v>1190</v>
      </c>
      <c r="FO216" s="82" t="s">
        <v>1190</v>
      </c>
      <c r="FP216" s="82" t="s">
        <v>1190</v>
      </c>
      <c r="FQ216" s="82" t="s">
        <v>1190</v>
      </c>
      <c r="FR216" s="82" t="s">
        <v>1190</v>
      </c>
      <c r="FS216" s="82" t="s">
        <v>1190</v>
      </c>
      <c r="FT216" s="84" t="s">
        <v>1190</v>
      </c>
      <c r="FU216" s="82" t="s">
        <v>1190</v>
      </c>
      <c r="FV216" s="82" t="s">
        <v>1183</v>
      </c>
      <c r="FW216" s="82" t="s">
        <v>1184</v>
      </c>
      <c r="FX216" s="82" t="s">
        <v>1183</v>
      </c>
      <c r="FY216" s="82" t="s">
        <v>1183</v>
      </c>
      <c r="FZ216" s="82" t="s">
        <v>1183</v>
      </c>
      <c r="GA216" s="1" t="e">
        <f t="shared" si="36"/>
        <v>#VALUE!</v>
      </c>
      <c r="GB216" s="8" t="e">
        <f t="shared" si="37"/>
        <v>#VALUE!</v>
      </c>
      <c r="GC216" s="79" t="s">
        <v>1185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0" t="e">
        <f t="shared" si="35"/>
        <v>#VALUE!</v>
      </c>
      <c r="E217" s="82" t="s">
        <v>1190</v>
      </c>
      <c r="F217" s="82" t="s">
        <v>1190</v>
      </c>
      <c r="G217" s="82" t="s">
        <v>1190</v>
      </c>
      <c r="H217" s="82" t="s">
        <v>1190</v>
      </c>
      <c r="I217" s="82" t="s">
        <v>1190</v>
      </c>
      <c r="J217" s="82" t="s">
        <v>1190</v>
      </c>
      <c r="K217" s="82" t="s">
        <v>1190</v>
      </c>
      <c r="L217" s="82" t="s">
        <v>1190</v>
      </c>
      <c r="M217" s="82" t="s">
        <v>1190</v>
      </c>
      <c r="N217" s="82" t="s">
        <v>1190</v>
      </c>
      <c r="O217" s="82" t="s">
        <v>1190</v>
      </c>
      <c r="P217" s="82" t="s">
        <v>1190</v>
      </c>
      <c r="Q217" s="82" t="s">
        <v>1190</v>
      </c>
      <c r="R217" s="82" t="s">
        <v>1190</v>
      </c>
      <c r="S217" s="82" t="s">
        <v>1190</v>
      </c>
      <c r="T217" s="82" t="s">
        <v>1190</v>
      </c>
      <c r="U217" s="82" t="s">
        <v>1190</v>
      </c>
      <c r="V217" s="82" t="s">
        <v>1190</v>
      </c>
      <c r="W217" s="82" t="s">
        <v>1190</v>
      </c>
      <c r="X217" s="82" t="s">
        <v>1190</v>
      </c>
      <c r="Y217" s="82" t="s">
        <v>1190</v>
      </c>
      <c r="Z217" s="82" t="s">
        <v>1190</v>
      </c>
      <c r="AA217" s="82" t="s">
        <v>1190</v>
      </c>
      <c r="AB217" s="82" t="s">
        <v>1190</v>
      </c>
      <c r="AC217" s="82" t="s">
        <v>1190</v>
      </c>
      <c r="AD217" s="82" t="s">
        <v>1190</v>
      </c>
      <c r="AE217" s="82" t="s">
        <v>1190</v>
      </c>
      <c r="AF217" s="82" t="s">
        <v>1190</v>
      </c>
      <c r="AG217" s="82" t="s">
        <v>1190</v>
      </c>
      <c r="AH217" s="82" t="s">
        <v>1190</v>
      </c>
      <c r="AI217" s="82" t="s">
        <v>1190</v>
      </c>
      <c r="AJ217" s="82" t="s">
        <v>1190</v>
      </c>
      <c r="AK217" s="82" t="s">
        <v>1190</v>
      </c>
      <c r="AL217" s="82" t="s">
        <v>1190</v>
      </c>
      <c r="AM217" s="9"/>
      <c r="AN217" s="82" t="s">
        <v>1190</v>
      </c>
      <c r="AO217" s="82" t="s">
        <v>1190</v>
      </c>
      <c r="AP217" s="82" t="s">
        <v>1190</v>
      </c>
      <c r="AQ217" s="82" t="s">
        <v>1190</v>
      </c>
      <c r="AR217" s="82" t="s">
        <v>1190</v>
      </c>
      <c r="AS217" s="82" t="s">
        <v>1190</v>
      </c>
      <c r="AT217" s="82" t="s">
        <v>1190</v>
      </c>
      <c r="AU217" s="2" t="e">
        <f>-_xll.ciqfunctions.udf.CIQ($B217, "IQ_TOTAL_DIV_PAID_CF", $C217)/_xll.ciqfunctions.udf.CIQ($B217, "IQ_NI", $C217)</f>
        <v>#VALUE!</v>
      </c>
      <c r="AV217" s="9"/>
      <c r="AW217" s="82" t="s">
        <v>1190</v>
      </c>
      <c r="AX217" s="82" t="s">
        <v>1190</v>
      </c>
      <c r="AY217" s="82" t="s">
        <v>1190</v>
      </c>
      <c r="AZ217" s="2" t="e">
        <f>_xll.ciqfunctions.udf.CIQ($B217, "IQ_EFFECT_TAX_RATE", $C217)/100</f>
        <v>#VALUE!</v>
      </c>
      <c r="BA217" s="84" t="s">
        <v>1190</v>
      </c>
      <c r="BB217" s="9"/>
      <c r="BC217" s="82" t="s">
        <v>1190</v>
      </c>
      <c r="BD217" s="82" t="s">
        <v>1190</v>
      </c>
      <c r="BE217" s="82" t="s">
        <v>1190</v>
      </c>
      <c r="BF217" s="82" t="s">
        <v>1190</v>
      </c>
      <c r="BG217" s="82" t="s">
        <v>1190</v>
      </c>
      <c r="BH217" s="82" t="s">
        <v>1190</v>
      </c>
      <c r="BI217" s="82" t="s">
        <v>1190</v>
      </c>
      <c r="BJ217" s="9"/>
      <c r="BK217" s="9"/>
      <c r="BL217" s="82" t="s">
        <v>1190</v>
      </c>
      <c r="BM217" s="82" t="s">
        <v>1190</v>
      </c>
      <c r="BN217" s="82" t="s">
        <v>1190</v>
      </c>
      <c r="BO217" s="82" t="s">
        <v>1190</v>
      </c>
      <c r="BP217" s="82" t="s">
        <v>1190</v>
      </c>
      <c r="BQ217" s="82" t="s">
        <v>1190</v>
      </c>
      <c r="BR217" s="82" t="s">
        <v>1190</v>
      </c>
      <c r="BS217" s="82" t="s">
        <v>1190</v>
      </c>
      <c r="BT217" s="82" t="s">
        <v>1190</v>
      </c>
      <c r="BU217" s="82" t="s">
        <v>1190</v>
      </c>
      <c r="BV217" s="82" t="s">
        <v>1190</v>
      </c>
      <c r="BW217" s="82" t="s">
        <v>1190</v>
      </c>
      <c r="BX217" s="82" t="s">
        <v>1190</v>
      </c>
      <c r="BY217" s="82" t="s">
        <v>1190</v>
      </c>
      <c r="BZ217" s="82" t="s">
        <v>1190</v>
      </c>
      <c r="CA217" s="82" t="s">
        <v>1190</v>
      </c>
      <c r="CB217" s="82" t="s">
        <v>1190</v>
      </c>
      <c r="CC217" s="82" t="s">
        <v>1190</v>
      </c>
      <c r="CD217" s="82" t="s">
        <v>1190</v>
      </c>
      <c r="CE217" s="9"/>
      <c r="CF217" s="82" t="s">
        <v>1190</v>
      </c>
      <c r="CG217" s="82" t="s">
        <v>1190</v>
      </c>
      <c r="CH217" s="82" t="s">
        <v>1190</v>
      </c>
      <c r="CI217" s="82" t="s">
        <v>1190</v>
      </c>
      <c r="CJ217" s="82" t="s">
        <v>1190</v>
      </c>
      <c r="CK217" s="82" t="s">
        <v>1190</v>
      </c>
      <c r="CL217" s="82" t="s">
        <v>1190</v>
      </c>
      <c r="CM217" s="82" t="s">
        <v>1190</v>
      </c>
      <c r="CN217" s="82" t="s">
        <v>1190</v>
      </c>
      <c r="CO217" s="82" t="s">
        <v>1190</v>
      </c>
      <c r="CP217" s="82" t="s">
        <v>1190</v>
      </c>
      <c r="CQ217" s="82" t="s">
        <v>1190</v>
      </c>
      <c r="CR217" s="82" t="s">
        <v>1190</v>
      </c>
      <c r="CS217" s="82" t="s">
        <v>1190</v>
      </c>
      <c r="CT217" s="82" t="s">
        <v>1190</v>
      </c>
      <c r="CU217" s="82" t="s">
        <v>1190</v>
      </c>
      <c r="CV217" s="82" t="s">
        <v>1190</v>
      </c>
      <c r="CW217" s="82" t="s">
        <v>1190</v>
      </c>
      <c r="CX217" s="82" t="s">
        <v>1190</v>
      </c>
      <c r="CY217" s="82" t="s">
        <v>1190</v>
      </c>
      <c r="CZ217" s="82" t="s">
        <v>1190</v>
      </c>
      <c r="DA217" s="82" t="s">
        <v>1190</v>
      </c>
      <c r="DB217" s="82" t="s">
        <v>1190</v>
      </c>
      <c r="DC217" s="9"/>
      <c r="DD217" s="82" t="s">
        <v>1190</v>
      </c>
      <c r="DE217" s="82" t="s">
        <v>1190</v>
      </c>
      <c r="DF217" s="82" t="s">
        <v>1190</v>
      </c>
      <c r="DG217" s="82" t="s">
        <v>1190</v>
      </c>
      <c r="DH217" s="82" t="s">
        <v>1190</v>
      </c>
      <c r="DI217" s="82" t="s">
        <v>1190</v>
      </c>
      <c r="DJ217" s="82" t="s">
        <v>1190</v>
      </c>
      <c r="DK217" s="82" t="s">
        <v>1190</v>
      </c>
      <c r="DL217" s="82" t="s">
        <v>1190</v>
      </c>
      <c r="DM217" s="82" t="s">
        <v>1190</v>
      </c>
      <c r="DN217" s="82" t="s">
        <v>1190</v>
      </c>
      <c r="DO217" s="82" t="s">
        <v>1190</v>
      </c>
      <c r="DP217" s="82" t="s">
        <v>1190</v>
      </c>
      <c r="DQ217" s="82" t="s">
        <v>1190</v>
      </c>
      <c r="DR217" s="82" t="s">
        <v>1190</v>
      </c>
      <c r="DS217" s="82" t="s">
        <v>1190</v>
      </c>
      <c r="DT217" s="82" t="s">
        <v>1190</v>
      </c>
      <c r="DU217" s="82" t="s">
        <v>1190</v>
      </c>
      <c r="DV217" s="9"/>
      <c r="DW217" s="82" t="s">
        <v>1190</v>
      </c>
      <c r="DX217" s="82" t="s">
        <v>1190</v>
      </c>
      <c r="DY217" s="82" t="s">
        <v>1190</v>
      </c>
      <c r="DZ217" s="82" t="s">
        <v>1190</v>
      </c>
      <c r="EA217" s="82" t="s">
        <v>1190</v>
      </c>
      <c r="EB217" s="82" t="s">
        <v>1190</v>
      </c>
      <c r="EC217" s="82" t="s">
        <v>1190</v>
      </c>
      <c r="ED217" s="82" t="s">
        <v>1190</v>
      </c>
      <c r="EE217" s="82" t="s">
        <v>1190</v>
      </c>
      <c r="EF217" s="82" t="s">
        <v>1190</v>
      </c>
      <c r="EG217" s="82" t="s">
        <v>1190</v>
      </c>
      <c r="EH217" s="82" t="s">
        <v>1190</v>
      </c>
      <c r="EI217" s="82" t="s">
        <v>1190</v>
      </c>
      <c r="EJ217" s="82" t="s">
        <v>1190</v>
      </c>
      <c r="EK217" s="82" t="s">
        <v>1190</v>
      </c>
      <c r="EL217" s="82" t="s">
        <v>1190</v>
      </c>
      <c r="EM217" s="82" t="s">
        <v>1190</v>
      </c>
      <c r="EN217" s="82" t="s">
        <v>1190</v>
      </c>
      <c r="EO217" s="82" t="s">
        <v>1190</v>
      </c>
      <c r="EP217" s="82" t="s">
        <v>1190</v>
      </c>
      <c r="EQ217" s="82" t="s">
        <v>1190</v>
      </c>
      <c r="ER217" s="82" t="s">
        <v>1190</v>
      </c>
      <c r="ES217" s="82" t="s">
        <v>1190</v>
      </c>
      <c r="ET217" s="82" t="s">
        <v>1190</v>
      </c>
      <c r="EU217" s="82" t="s">
        <v>1190</v>
      </c>
      <c r="EV217" s="82" t="s">
        <v>1190</v>
      </c>
      <c r="EW217" s="82" t="s">
        <v>1190</v>
      </c>
      <c r="EX217" s="82" t="s">
        <v>1190</v>
      </c>
      <c r="EY217" s="82" t="s">
        <v>1190</v>
      </c>
      <c r="EZ217" s="82" t="s">
        <v>1190</v>
      </c>
      <c r="FA217" s="82" t="s">
        <v>1190</v>
      </c>
      <c r="FB217" s="82" t="s">
        <v>1190</v>
      </c>
      <c r="FC217" s="82" t="s">
        <v>1190</v>
      </c>
      <c r="FD217" s="82" t="s">
        <v>1190</v>
      </c>
      <c r="FE217" s="82" t="s">
        <v>1190</v>
      </c>
      <c r="FF217" s="82" t="s">
        <v>1190</v>
      </c>
      <c r="FG217" s="82" t="s">
        <v>1190</v>
      </c>
      <c r="FH217" s="82" t="s">
        <v>1190</v>
      </c>
      <c r="FI217" s="82" t="s">
        <v>1190</v>
      </c>
      <c r="FJ217" s="82" t="s">
        <v>1190</v>
      </c>
      <c r="FK217" s="82" t="s">
        <v>1190</v>
      </c>
      <c r="FL217" s="9"/>
      <c r="FM217" s="82" t="s">
        <v>1190</v>
      </c>
      <c r="FN217" s="82" t="s">
        <v>1190</v>
      </c>
      <c r="FO217" s="82" t="s">
        <v>1190</v>
      </c>
      <c r="FP217" s="82" t="s">
        <v>1190</v>
      </c>
      <c r="FQ217" s="82" t="s">
        <v>1190</v>
      </c>
      <c r="FR217" s="82" t="s">
        <v>1190</v>
      </c>
      <c r="FS217" s="82" t="s">
        <v>1190</v>
      </c>
      <c r="FT217" s="84" t="s">
        <v>1190</v>
      </c>
      <c r="FU217" s="82" t="s">
        <v>1190</v>
      </c>
      <c r="FV217" s="82" t="s">
        <v>1183</v>
      </c>
      <c r="FW217" s="82" t="s">
        <v>1184</v>
      </c>
      <c r="FX217" s="82" t="s">
        <v>1183</v>
      </c>
      <c r="FY217" s="82" t="s">
        <v>1183</v>
      </c>
      <c r="FZ217" s="82" t="s">
        <v>1183</v>
      </c>
      <c r="GA217" s="1" t="e">
        <f t="shared" si="36"/>
        <v>#VALUE!</v>
      </c>
      <c r="GB217" s="8" t="e">
        <f t="shared" si="37"/>
        <v>#VALUE!</v>
      </c>
      <c r="GC217" s="79" t="s">
        <v>1185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0" t="e">
        <f t="shared" si="35"/>
        <v>#VALUE!</v>
      </c>
      <c r="E218" s="82" t="s">
        <v>1191</v>
      </c>
      <c r="F218" s="82" t="s">
        <v>1191</v>
      </c>
      <c r="G218" s="82" t="s">
        <v>1191</v>
      </c>
      <c r="H218" s="82" t="s">
        <v>1191</v>
      </c>
      <c r="I218" s="82" t="s">
        <v>1191</v>
      </c>
      <c r="J218" s="82" t="s">
        <v>1191</v>
      </c>
      <c r="K218" s="82" t="s">
        <v>1191</v>
      </c>
      <c r="L218" s="82" t="s">
        <v>1191</v>
      </c>
      <c r="M218" s="82" t="s">
        <v>1191</v>
      </c>
      <c r="N218" s="82" t="s">
        <v>1191</v>
      </c>
      <c r="O218" s="82" t="s">
        <v>1191</v>
      </c>
      <c r="P218" s="82" t="s">
        <v>1191</v>
      </c>
      <c r="Q218" s="82" t="s">
        <v>1191</v>
      </c>
      <c r="R218" s="82" t="s">
        <v>1191</v>
      </c>
      <c r="S218" s="82" t="s">
        <v>1191</v>
      </c>
      <c r="T218" s="82" t="s">
        <v>1191</v>
      </c>
      <c r="U218" s="82" t="s">
        <v>1191</v>
      </c>
      <c r="V218" s="82" t="s">
        <v>1191</v>
      </c>
      <c r="W218" s="82" t="s">
        <v>1191</v>
      </c>
      <c r="X218" s="82" t="s">
        <v>1191</v>
      </c>
      <c r="Y218" s="82" t="s">
        <v>1191</v>
      </c>
      <c r="Z218" s="82" t="s">
        <v>1191</v>
      </c>
      <c r="AA218" s="82" t="s">
        <v>1191</v>
      </c>
      <c r="AB218" s="82" t="s">
        <v>1191</v>
      </c>
      <c r="AC218" s="82" t="s">
        <v>1191</v>
      </c>
      <c r="AD218" s="82" t="s">
        <v>1191</v>
      </c>
      <c r="AE218" s="82" t="s">
        <v>1191</v>
      </c>
      <c r="AF218" s="82" t="s">
        <v>1191</v>
      </c>
      <c r="AG218" s="82" t="s">
        <v>1191</v>
      </c>
      <c r="AH218" s="82" t="s">
        <v>1191</v>
      </c>
      <c r="AI218" s="82" t="s">
        <v>1191</v>
      </c>
      <c r="AJ218" s="82" t="s">
        <v>1191</v>
      </c>
      <c r="AK218" s="82" t="s">
        <v>1191</v>
      </c>
      <c r="AL218" s="82" t="s">
        <v>1191</v>
      </c>
      <c r="AM218" s="9"/>
      <c r="AN218" s="82" t="s">
        <v>1191</v>
      </c>
      <c r="AO218" s="82" t="s">
        <v>1191</v>
      </c>
      <c r="AP218" s="82" t="s">
        <v>1191</v>
      </c>
      <c r="AQ218" s="82" t="s">
        <v>1191</v>
      </c>
      <c r="AR218" s="82" t="s">
        <v>1191</v>
      </c>
      <c r="AS218" s="82" t="s">
        <v>1191</v>
      </c>
      <c r="AT218" s="82" t="s">
        <v>1191</v>
      </c>
      <c r="AU218" s="2" t="e">
        <f>-_xll.ciqfunctions.udf.CIQ($B218, "IQ_TOTAL_DIV_PAID_CF", $C218)/_xll.ciqfunctions.udf.CIQ($B218, "IQ_NI", $C218)</f>
        <v>#VALUE!</v>
      </c>
      <c r="AV218" s="9"/>
      <c r="AW218" s="82" t="s">
        <v>1191</v>
      </c>
      <c r="AX218" s="82" t="s">
        <v>1191</v>
      </c>
      <c r="AY218" s="82" t="s">
        <v>1191</v>
      </c>
      <c r="AZ218" s="2" t="e">
        <f>_xll.ciqfunctions.udf.CIQ($B218, "IQ_EFFECT_TAX_RATE", $C218)/100</f>
        <v>#VALUE!</v>
      </c>
      <c r="BA218" s="84" t="s">
        <v>1191</v>
      </c>
      <c r="BB218" s="9"/>
      <c r="BC218" s="82" t="s">
        <v>1191</v>
      </c>
      <c r="BD218" s="82" t="s">
        <v>1191</v>
      </c>
      <c r="BE218" s="82" t="s">
        <v>1191</v>
      </c>
      <c r="BF218" s="82" t="s">
        <v>1191</v>
      </c>
      <c r="BG218" s="82" t="s">
        <v>1191</v>
      </c>
      <c r="BH218" s="82" t="s">
        <v>1191</v>
      </c>
      <c r="BI218" s="82" t="s">
        <v>1191</v>
      </c>
      <c r="BJ218" s="9"/>
      <c r="BK218" s="9"/>
      <c r="BL218" s="82" t="s">
        <v>1191</v>
      </c>
      <c r="BM218" s="82" t="s">
        <v>1191</v>
      </c>
      <c r="BN218" s="82" t="s">
        <v>1191</v>
      </c>
      <c r="BO218" s="82" t="s">
        <v>1191</v>
      </c>
      <c r="BP218" s="82" t="s">
        <v>1191</v>
      </c>
      <c r="BQ218" s="82" t="s">
        <v>1191</v>
      </c>
      <c r="BR218" s="82" t="s">
        <v>1191</v>
      </c>
      <c r="BS218" s="82" t="s">
        <v>1191</v>
      </c>
      <c r="BT218" s="82" t="s">
        <v>1191</v>
      </c>
      <c r="BU218" s="82" t="s">
        <v>1191</v>
      </c>
      <c r="BV218" s="82" t="s">
        <v>1191</v>
      </c>
      <c r="BW218" s="82" t="s">
        <v>1191</v>
      </c>
      <c r="BX218" s="82" t="s">
        <v>1191</v>
      </c>
      <c r="BY218" s="82" t="s">
        <v>1191</v>
      </c>
      <c r="BZ218" s="82" t="s">
        <v>1191</v>
      </c>
      <c r="CA218" s="82" t="s">
        <v>1191</v>
      </c>
      <c r="CB218" s="82" t="s">
        <v>1191</v>
      </c>
      <c r="CC218" s="82" t="s">
        <v>1191</v>
      </c>
      <c r="CD218" s="82" t="s">
        <v>1191</v>
      </c>
      <c r="CE218" s="9"/>
      <c r="CF218" s="82" t="s">
        <v>1191</v>
      </c>
      <c r="CG218" s="82" t="s">
        <v>1191</v>
      </c>
      <c r="CH218" s="82" t="s">
        <v>1191</v>
      </c>
      <c r="CI218" s="82" t="s">
        <v>1191</v>
      </c>
      <c r="CJ218" s="82" t="s">
        <v>1191</v>
      </c>
      <c r="CK218" s="82" t="s">
        <v>1191</v>
      </c>
      <c r="CL218" s="82" t="s">
        <v>1191</v>
      </c>
      <c r="CM218" s="82" t="s">
        <v>1191</v>
      </c>
      <c r="CN218" s="82" t="s">
        <v>1191</v>
      </c>
      <c r="CO218" s="82" t="s">
        <v>1191</v>
      </c>
      <c r="CP218" s="82" t="s">
        <v>1191</v>
      </c>
      <c r="CQ218" s="82" t="s">
        <v>1191</v>
      </c>
      <c r="CR218" s="82" t="s">
        <v>1191</v>
      </c>
      <c r="CS218" s="82" t="s">
        <v>1191</v>
      </c>
      <c r="CT218" s="82" t="s">
        <v>1191</v>
      </c>
      <c r="CU218" s="82" t="s">
        <v>1191</v>
      </c>
      <c r="CV218" s="82" t="s">
        <v>1191</v>
      </c>
      <c r="CW218" s="82" t="s">
        <v>1191</v>
      </c>
      <c r="CX218" s="82" t="s">
        <v>1191</v>
      </c>
      <c r="CY218" s="82" t="s">
        <v>1191</v>
      </c>
      <c r="CZ218" s="82" t="s">
        <v>1191</v>
      </c>
      <c r="DA218" s="82" t="s">
        <v>1191</v>
      </c>
      <c r="DB218" s="82" t="s">
        <v>1191</v>
      </c>
      <c r="DC218" s="9"/>
      <c r="DD218" s="82" t="s">
        <v>1191</v>
      </c>
      <c r="DE218" s="82" t="s">
        <v>1191</v>
      </c>
      <c r="DF218" s="82" t="s">
        <v>1191</v>
      </c>
      <c r="DG218" s="82" t="s">
        <v>1191</v>
      </c>
      <c r="DH218" s="82" t="s">
        <v>1191</v>
      </c>
      <c r="DI218" s="82" t="s">
        <v>1191</v>
      </c>
      <c r="DJ218" s="82" t="s">
        <v>1191</v>
      </c>
      <c r="DK218" s="82" t="s">
        <v>1191</v>
      </c>
      <c r="DL218" s="82" t="s">
        <v>1191</v>
      </c>
      <c r="DM218" s="82" t="s">
        <v>1191</v>
      </c>
      <c r="DN218" s="82" t="s">
        <v>1191</v>
      </c>
      <c r="DO218" s="82" t="s">
        <v>1191</v>
      </c>
      <c r="DP218" s="82" t="s">
        <v>1191</v>
      </c>
      <c r="DQ218" s="82" t="s">
        <v>1191</v>
      </c>
      <c r="DR218" s="82" t="s">
        <v>1191</v>
      </c>
      <c r="DS218" s="82" t="s">
        <v>1191</v>
      </c>
      <c r="DT218" s="82" t="s">
        <v>1191</v>
      </c>
      <c r="DU218" s="82" t="s">
        <v>1191</v>
      </c>
      <c r="DV218" s="9"/>
      <c r="DW218" s="82" t="s">
        <v>1191</v>
      </c>
      <c r="DX218" s="82" t="s">
        <v>1191</v>
      </c>
      <c r="DY218" s="82" t="s">
        <v>1191</v>
      </c>
      <c r="DZ218" s="82" t="s">
        <v>1191</v>
      </c>
      <c r="EA218" s="82" t="s">
        <v>1191</v>
      </c>
      <c r="EB218" s="82" t="s">
        <v>1191</v>
      </c>
      <c r="EC218" s="82" t="s">
        <v>1191</v>
      </c>
      <c r="ED218" s="82" t="s">
        <v>1191</v>
      </c>
      <c r="EE218" s="82" t="s">
        <v>1191</v>
      </c>
      <c r="EF218" s="82" t="s">
        <v>1191</v>
      </c>
      <c r="EG218" s="82" t="s">
        <v>1191</v>
      </c>
      <c r="EH218" s="82" t="s">
        <v>1191</v>
      </c>
      <c r="EI218" s="82" t="s">
        <v>1191</v>
      </c>
      <c r="EJ218" s="82" t="s">
        <v>1191</v>
      </c>
      <c r="EK218" s="82" t="s">
        <v>1191</v>
      </c>
      <c r="EL218" s="82" t="s">
        <v>1191</v>
      </c>
      <c r="EM218" s="82" t="s">
        <v>1191</v>
      </c>
      <c r="EN218" s="82" t="s">
        <v>1191</v>
      </c>
      <c r="EO218" s="82" t="s">
        <v>1191</v>
      </c>
      <c r="EP218" s="82" t="s">
        <v>1191</v>
      </c>
      <c r="EQ218" s="82" t="s">
        <v>1191</v>
      </c>
      <c r="ER218" s="82" t="s">
        <v>1191</v>
      </c>
      <c r="ES218" s="82" t="s">
        <v>1191</v>
      </c>
      <c r="ET218" s="82" t="s">
        <v>1191</v>
      </c>
      <c r="EU218" s="82" t="s">
        <v>1191</v>
      </c>
      <c r="EV218" s="82" t="s">
        <v>1191</v>
      </c>
      <c r="EW218" s="82" t="s">
        <v>1191</v>
      </c>
      <c r="EX218" s="82" t="s">
        <v>1191</v>
      </c>
      <c r="EY218" s="82" t="s">
        <v>1191</v>
      </c>
      <c r="EZ218" s="82" t="s">
        <v>1191</v>
      </c>
      <c r="FA218" s="82" t="s">
        <v>1191</v>
      </c>
      <c r="FB218" s="82" t="s">
        <v>1191</v>
      </c>
      <c r="FC218" s="82" t="s">
        <v>1191</v>
      </c>
      <c r="FD218" s="82" t="s">
        <v>1191</v>
      </c>
      <c r="FE218" s="82" t="s">
        <v>1191</v>
      </c>
      <c r="FF218" s="82" t="s">
        <v>1191</v>
      </c>
      <c r="FG218" s="82" t="s">
        <v>1191</v>
      </c>
      <c r="FH218" s="82" t="s">
        <v>1191</v>
      </c>
      <c r="FI218" s="82" t="s">
        <v>1191</v>
      </c>
      <c r="FJ218" s="82" t="s">
        <v>1191</v>
      </c>
      <c r="FK218" s="82" t="s">
        <v>1191</v>
      </c>
      <c r="FL218" s="9"/>
      <c r="FM218" s="82" t="s">
        <v>1191</v>
      </c>
      <c r="FN218" s="82" t="s">
        <v>1191</v>
      </c>
      <c r="FO218" s="82" t="s">
        <v>1191</v>
      </c>
      <c r="FP218" s="82" t="s">
        <v>1191</v>
      </c>
      <c r="FQ218" s="82" t="s">
        <v>1191</v>
      </c>
      <c r="FR218" s="82" t="s">
        <v>1191</v>
      </c>
      <c r="FS218" s="82" t="s">
        <v>1191</v>
      </c>
      <c r="FT218" s="84" t="s">
        <v>1191</v>
      </c>
      <c r="FU218" s="82" t="s">
        <v>1191</v>
      </c>
      <c r="FV218" s="82" t="s">
        <v>1183</v>
      </c>
      <c r="FW218" s="82" t="s">
        <v>1184</v>
      </c>
      <c r="FX218" s="82" t="s">
        <v>1183</v>
      </c>
      <c r="FY218" s="82" t="s">
        <v>1183</v>
      </c>
      <c r="FZ218" s="82" t="s">
        <v>1183</v>
      </c>
      <c r="GA218" s="1" t="e">
        <f t="shared" si="36"/>
        <v>#VALUE!</v>
      </c>
      <c r="GB218" s="8" t="e">
        <f t="shared" si="37"/>
        <v>#VALUE!</v>
      </c>
      <c r="GC218" s="79" t="s">
        <v>1185</v>
      </c>
    </row>
    <row r="219" spans="1:185">
      <c r="A219" s="10">
        <f>Assumptions!C20</f>
        <v>0</v>
      </c>
      <c r="B219" s="10">
        <f>Assumptions!B20</f>
        <v>0</v>
      </c>
      <c r="C219" s="9" t="e">
        <f>CONCATENATE("FY",RIGHT(Assumptions!D$20,4)-11)</f>
        <v>#VALUE!</v>
      </c>
      <c r="D219" s="10" t="e">
        <f t="shared" si="35"/>
        <v>#VALUE!</v>
      </c>
      <c r="E219" s="82" t="s">
        <v>1190</v>
      </c>
      <c r="F219" s="82" t="s">
        <v>1190</v>
      </c>
      <c r="G219" s="82" t="s">
        <v>1190</v>
      </c>
      <c r="H219" s="82" t="s">
        <v>1190</v>
      </c>
      <c r="I219" s="82" t="s">
        <v>1190</v>
      </c>
      <c r="J219" s="82" t="s">
        <v>1190</v>
      </c>
      <c r="K219" s="82" t="s">
        <v>1190</v>
      </c>
      <c r="L219" s="82" t="s">
        <v>1190</v>
      </c>
      <c r="M219" s="82" t="s">
        <v>1190</v>
      </c>
      <c r="N219" s="82" t="s">
        <v>1190</v>
      </c>
      <c r="O219" s="82" t="s">
        <v>1190</v>
      </c>
      <c r="P219" s="82" t="s">
        <v>1190</v>
      </c>
      <c r="Q219" s="82" t="s">
        <v>1190</v>
      </c>
      <c r="R219" s="82" t="s">
        <v>1190</v>
      </c>
      <c r="S219" s="82" t="s">
        <v>1190</v>
      </c>
      <c r="T219" s="82" t="s">
        <v>1190</v>
      </c>
      <c r="U219" s="82" t="s">
        <v>1190</v>
      </c>
      <c r="V219" s="82" t="s">
        <v>1190</v>
      </c>
      <c r="W219" s="82" t="s">
        <v>1190</v>
      </c>
      <c r="X219" s="82" t="s">
        <v>1190</v>
      </c>
      <c r="Y219" s="82" t="s">
        <v>1190</v>
      </c>
      <c r="Z219" s="82" t="s">
        <v>1190</v>
      </c>
      <c r="AA219" s="82" t="s">
        <v>1190</v>
      </c>
      <c r="AB219" s="82" t="s">
        <v>1190</v>
      </c>
      <c r="AC219" s="82" t="s">
        <v>1190</v>
      </c>
      <c r="AD219" s="82" t="s">
        <v>1190</v>
      </c>
      <c r="AE219" s="82" t="s">
        <v>1190</v>
      </c>
      <c r="AF219" s="82" t="s">
        <v>1190</v>
      </c>
      <c r="AG219" s="82" t="s">
        <v>1190</v>
      </c>
      <c r="AH219" s="82" t="s">
        <v>1190</v>
      </c>
      <c r="AI219" s="82" t="s">
        <v>1190</v>
      </c>
      <c r="AJ219" s="82" t="s">
        <v>1190</v>
      </c>
      <c r="AK219" s="82" t="s">
        <v>1190</v>
      </c>
      <c r="AL219" s="82" t="s">
        <v>1190</v>
      </c>
      <c r="AM219" s="9"/>
      <c r="AN219" s="82" t="s">
        <v>1190</v>
      </c>
      <c r="AO219" s="82" t="s">
        <v>1190</v>
      </c>
      <c r="AP219" s="82" t="s">
        <v>1190</v>
      </c>
      <c r="AQ219" s="82" t="s">
        <v>1190</v>
      </c>
      <c r="AR219" s="82" t="s">
        <v>1190</v>
      </c>
      <c r="AS219" s="82" t="s">
        <v>1190</v>
      </c>
      <c r="AT219" s="82" t="s">
        <v>1190</v>
      </c>
      <c r="AU219" s="2" t="e">
        <f>-_xll.ciqfunctions.udf.CIQ($B219, "IQ_TOTAL_DIV_PAID_CF", $C219)/_xll.ciqfunctions.udf.CIQ($B219, "IQ_NI", $C219)</f>
        <v>#VALUE!</v>
      </c>
      <c r="AV219" s="9"/>
      <c r="AW219" s="82" t="s">
        <v>1190</v>
      </c>
      <c r="AX219" s="82" t="s">
        <v>1190</v>
      </c>
      <c r="AY219" s="82" t="s">
        <v>1190</v>
      </c>
      <c r="AZ219" s="2" t="e">
        <f>_xll.ciqfunctions.udf.CIQ($B219, "IQ_EFFECT_TAX_RATE", $C219)/100</f>
        <v>#VALUE!</v>
      </c>
      <c r="BA219" s="84" t="s">
        <v>1190</v>
      </c>
      <c r="BB219" s="9"/>
      <c r="BC219" s="82" t="s">
        <v>1190</v>
      </c>
      <c r="BD219" s="82" t="s">
        <v>1190</v>
      </c>
      <c r="BE219" s="82" t="s">
        <v>1190</v>
      </c>
      <c r="BF219" s="82" t="s">
        <v>1190</v>
      </c>
      <c r="BG219" s="82" t="s">
        <v>1190</v>
      </c>
      <c r="BH219" s="82" t="s">
        <v>1190</v>
      </c>
      <c r="BI219" s="82" t="s">
        <v>1190</v>
      </c>
      <c r="BJ219" s="9"/>
      <c r="BK219" s="9"/>
      <c r="BL219" s="82" t="s">
        <v>1190</v>
      </c>
      <c r="BM219" s="82" t="s">
        <v>1190</v>
      </c>
      <c r="BN219" s="82" t="s">
        <v>1190</v>
      </c>
      <c r="BO219" s="82" t="s">
        <v>1190</v>
      </c>
      <c r="BP219" s="82" t="s">
        <v>1190</v>
      </c>
      <c r="BQ219" s="82" t="s">
        <v>1190</v>
      </c>
      <c r="BR219" s="82" t="s">
        <v>1190</v>
      </c>
      <c r="BS219" s="82" t="s">
        <v>1190</v>
      </c>
      <c r="BT219" s="82" t="s">
        <v>1190</v>
      </c>
      <c r="BU219" s="82" t="s">
        <v>1190</v>
      </c>
      <c r="BV219" s="82" t="s">
        <v>1190</v>
      </c>
      <c r="BW219" s="82" t="s">
        <v>1190</v>
      </c>
      <c r="BX219" s="82" t="s">
        <v>1190</v>
      </c>
      <c r="BY219" s="82" t="s">
        <v>1190</v>
      </c>
      <c r="BZ219" s="82" t="s">
        <v>1190</v>
      </c>
      <c r="CA219" s="82" t="s">
        <v>1190</v>
      </c>
      <c r="CB219" s="82" t="s">
        <v>1190</v>
      </c>
      <c r="CC219" s="82" t="s">
        <v>1190</v>
      </c>
      <c r="CD219" s="82" t="s">
        <v>1190</v>
      </c>
      <c r="CE219" s="9"/>
      <c r="CF219" s="82" t="s">
        <v>1190</v>
      </c>
      <c r="CG219" s="82" t="s">
        <v>1190</v>
      </c>
      <c r="CH219" s="82" t="s">
        <v>1190</v>
      </c>
      <c r="CI219" s="82" t="s">
        <v>1190</v>
      </c>
      <c r="CJ219" s="82" t="s">
        <v>1190</v>
      </c>
      <c r="CK219" s="82" t="s">
        <v>1190</v>
      </c>
      <c r="CL219" s="82" t="s">
        <v>1190</v>
      </c>
      <c r="CM219" s="82" t="s">
        <v>1190</v>
      </c>
      <c r="CN219" s="82" t="s">
        <v>1190</v>
      </c>
      <c r="CO219" s="82" t="s">
        <v>1190</v>
      </c>
      <c r="CP219" s="82" t="s">
        <v>1190</v>
      </c>
      <c r="CQ219" s="82" t="s">
        <v>1190</v>
      </c>
      <c r="CR219" s="82" t="s">
        <v>1190</v>
      </c>
      <c r="CS219" s="82" t="s">
        <v>1190</v>
      </c>
      <c r="CT219" s="82" t="s">
        <v>1190</v>
      </c>
      <c r="CU219" s="82" t="s">
        <v>1190</v>
      </c>
      <c r="CV219" s="82" t="s">
        <v>1190</v>
      </c>
      <c r="CW219" s="82" t="s">
        <v>1190</v>
      </c>
      <c r="CX219" s="82" t="s">
        <v>1190</v>
      </c>
      <c r="CY219" s="82" t="s">
        <v>1190</v>
      </c>
      <c r="CZ219" s="82" t="s">
        <v>1190</v>
      </c>
      <c r="DA219" s="82" t="s">
        <v>1190</v>
      </c>
      <c r="DB219" s="82" t="s">
        <v>1190</v>
      </c>
      <c r="DC219" s="9"/>
      <c r="DD219" s="82" t="s">
        <v>1190</v>
      </c>
      <c r="DE219" s="82" t="s">
        <v>1190</v>
      </c>
      <c r="DF219" s="82" t="s">
        <v>1190</v>
      </c>
      <c r="DG219" s="82" t="s">
        <v>1190</v>
      </c>
      <c r="DH219" s="82" t="s">
        <v>1190</v>
      </c>
      <c r="DI219" s="82" t="s">
        <v>1190</v>
      </c>
      <c r="DJ219" s="82" t="s">
        <v>1190</v>
      </c>
      <c r="DK219" s="82" t="s">
        <v>1190</v>
      </c>
      <c r="DL219" s="82" t="s">
        <v>1190</v>
      </c>
      <c r="DM219" s="82" t="s">
        <v>1190</v>
      </c>
      <c r="DN219" s="82" t="s">
        <v>1190</v>
      </c>
      <c r="DO219" s="82" t="s">
        <v>1190</v>
      </c>
      <c r="DP219" s="82" t="s">
        <v>1190</v>
      </c>
      <c r="DQ219" s="82" t="s">
        <v>1190</v>
      </c>
      <c r="DR219" s="82" t="s">
        <v>1190</v>
      </c>
      <c r="DS219" s="82" t="s">
        <v>1190</v>
      </c>
      <c r="DT219" s="82" t="s">
        <v>1190</v>
      </c>
      <c r="DU219" s="82" t="s">
        <v>1190</v>
      </c>
      <c r="DV219" s="9"/>
      <c r="DW219" s="82" t="s">
        <v>1190</v>
      </c>
      <c r="DX219" s="82" t="s">
        <v>1190</v>
      </c>
      <c r="DY219" s="82" t="s">
        <v>1190</v>
      </c>
      <c r="DZ219" s="82" t="s">
        <v>1190</v>
      </c>
      <c r="EA219" s="82" t="s">
        <v>1190</v>
      </c>
      <c r="EB219" s="82" t="s">
        <v>1190</v>
      </c>
      <c r="EC219" s="82" t="s">
        <v>1190</v>
      </c>
      <c r="ED219" s="82" t="s">
        <v>1190</v>
      </c>
      <c r="EE219" s="82" t="s">
        <v>1190</v>
      </c>
      <c r="EF219" s="82" t="s">
        <v>1190</v>
      </c>
      <c r="EG219" s="82" t="s">
        <v>1190</v>
      </c>
      <c r="EH219" s="82" t="s">
        <v>1190</v>
      </c>
      <c r="EI219" s="82" t="s">
        <v>1190</v>
      </c>
      <c r="EJ219" s="82" t="s">
        <v>1190</v>
      </c>
      <c r="EK219" s="82" t="s">
        <v>1190</v>
      </c>
      <c r="EL219" s="82" t="s">
        <v>1190</v>
      </c>
      <c r="EM219" s="82" t="s">
        <v>1190</v>
      </c>
      <c r="EN219" s="82" t="s">
        <v>1190</v>
      </c>
      <c r="EO219" s="82" t="s">
        <v>1190</v>
      </c>
      <c r="EP219" s="82" t="s">
        <v>1190</v>
      </c>
      <c r="EQ219" s="82" t="s">
        <v>1190</v>
      </c>
      <c r="ER219" s="82" t="s">
        <v>1190</v>
      </c>
      <c r="ES219" s="82" t="s">
        <v>1190</v>
      </c>
      <c r="ET219" s="82" t="s">
        <v>1190</v>
      </c>
      <c r="EU219" s="82" t="s">
        <v>1190</v>
      </c>
      <c r="EV219" s="82" t="s">
        <v>1190</v>
      </c>
      <c r="EW219" s="82" t="s">
        <v>1190</v>
      </c>
      <c r="EX219" s="82" t="s">
        <v>1190</v>
      </c>
      <c r="EY219" s="82" t="s">
        <v>1190</v>
      </c>
      <c r="EZ219" s="82" t="s">
        <v>1190</v>
      </c>
      <c r="FA219" s="82" t="s">
        <v>1190</v>
      </c>
      <c r="FB219" s="82" t="s">
        <v>1190</v>
      </c>
      <c r="FC219" s="82" t="s">
        <v>1190</v>
      </c>
      <c r="FD219" s="82" t="s">
        <v>1190</v>
      </c>
      <c r="FE219" s="82" t="s">
        <v>1190</v>
      </c>
      <c r="FF219" s="82" t="s">
        <v>1190</v>
      </c>
      <c r="FG219" s="82" t="s">
        <v>1190</v>
      </c>
      <c r="FH219" s="82" t="s">
        <v>1190</v>
      </c>
      <c r="FI219" s="82" t="s">
        <v>1190</v>
      </c>
      <c r="FJ219" s="82" t="s">
        <v>1190</v>
      </c>
      <c r="FK219" s="82" t="s">
        <v>1190</v>
      </c>
      <c r="FL219" s="9"/>
      <c r="FM219" s="82" t="s">
        <v>1190</v>
      </c>
      <c r="FN219" s="82" t="s">
        <v>1190</v>
      </c>
      <c r="FO219" s="82" t="s">
        <v>1190</v>
      </c>
      <c r="FP219" s="82" t="s">
        <v>1190</v>
      </c>
      <c r="FQ219" s="82" t="s">
        <v>1190</v>
      </c>
      <c r="FR219" s="82" t="s">
        <v>1190</v>
      </c>
      <c r="FS219" s="82" t="s">
        <v>1190</v>
      </c>
      <c r="FT219" s="84" t="s">
        <v>1190</v>
      </c>
      <c r="FU219" s="82" t="s">
        <v>1190</v>
      </c>
      <c r="FV219" s="82" t="s">
        <v>1183</v>
      </c>
      <c r="FW219" s="82" t="s">
        <v>1184</v>
      </c>
      <c r="FX219" s="82" t="s">
        <v>1183</v>
      </c>
      <c r="FY219" s="82" t="s">
        <v>1183</v>
      </c>
      <c r="FZ219" s="82" t="s">
        <v>1183</v>
      </c>
      <c r="GA219" s="1" t="e">
        <f t="shared" si="36"/>
        <v>#VALUE!</v>
      </c>
      <c r="GB219" s="8" t="e">
        <f t="shared" si="37"/>
        <v>#VALUE!</v>
      </c>
      <c r="GC219" s="79" t="s">
        <v>1185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0" t="e">
        <f t="shared" si="35"/>
        <v>#VALUE!</v>
      </c>
      <c r="E220" s="82" t="s">
        <v>1190</v>
      </c>
      <c r="F220" s="82" t="s">
        <v>1190</v>
      </c>
      <c r="G220" s="82" t="s">
        <v>1190</v>
      </c>
      <c r="H220" s="82" t="s">
        <v>1190</v>
      </c>
      <c r="I220" s="82" t="s">
        <v>1190</v>
      </c>
      <c r="J220" s="82" t="s">
        <v>1190</v>
      </c>
      <c r="K220" s="82" t="s">
        <v>1190</v>
      </c>
      <c r="L220" s="82" t="s">
        <v>1190</v>
      </c>
      <c r="M220" s="82" t="s">
        <v>1190</v>
      </c>
      <c r="N220" s="82" t="s">
        <v>1190</v>
      </c>
      <c r="O220" s="82" t="s">
        <v>1190</v>
      </c>
      <c r="P220" s="82" t="s">
        <v>1190</v>
      </c>
      <c r="Q220" s="82" t="s">
        <v>1190</v>
      </c>
      <c r="R220" s="82" t="s">
        <v>1190</v>
      </c>
      <c r="S220" s="82" t="s">
        <v>1190</v>
      </c>
      <c r="T220" s="82" t="s">
        <v>1190</v>
      </c>
      <c r="U220" s="82" t="s">
        <v>1190</v>
      </c>
      <c r="V220" s="82" t="s">
        <v>1190</v>
      </c>
      <c r="W220" s="82" t="s">
        <v>1190</v>
      </c>
      <c r="X220" s="82" t="s">
        <v>1190</v>
      </c>
      <c r="Y220" s="82" t="s">
        <v>1190</v>
      </c>
      <c r="Z220" s="82" t="s">
        <v>1190</v>
      </c>
      <c r="AA220" s="82" t="s">
        <v>1190</v>
      </c>
      <c r="AB220" s="82" t="s">
        <v>1190</v>
      </c>
      <c r="AC220" s="82" t="s">
        <v>1190</v>
      </c>
      <c r="AD220" s="82" t="s">
        <v>1190</v>
      </c>
      <c r="AE220" s="82" t="s">
        <v>1190</v>
      </c>
      <c r="AF220" s="82" t="s">
        <v>1190</v>
      </c>
      <c r="AG220" s="82" t="s">
        <v>1190</v>
      </c>
      <c r="AH220" s="82" t="s">
        <v>1190</v>
      </c>
      <c r="AI220" s="82" t="s">
        <v>1190</v>
      </c>
      <c r="AJ220" s="82" t="s">
        <v>1190</v>
      </c>
      <c r="AK220" s="82" t="s">
        <v>1190</v>
      </c>
      <c r="AL220" s="82" t="s">
        <v>1190</v>
      </c>
      <c r="AM220" s="9"/>
      <c r="AN220" s="82" t="s">
        <v>1190</v>
      </c>
      <c r="AO220" s="82" t="s">
        <v>1190</v>
      </c>
      <c r="AP220" s="82" t="s">
        <v>1190</v>
      </c>
      <c r="AQ220" s="82" t="s">
        <v>1190</v>
      </c>
      <c r="AR220" s="82" t="s">
        <v>1190</v>
      </c>
      <c r="AS220" s="82" t="s">
        <v>1190</v>
      </c>
      <c r="AT220" s="82" t="s">
        <v>1190</v>
      </c>
      <c r="AU220" s="2" t="e">
        <f>-_xll.ciqfunctions.udf.CIQ($B220, "IQ_TOTAL_DIV_PAID_CF", $C220)/_xll.ciqfunctions.udf.CIQ($B220, "IQ_NI", $C220)</f>
        <v>#VALUE!</v>
      </c>
      <c r="AV220" s="9"/>
      <c r="AW220" s="82" t="s">
        <v>1190</v>
      </c>
      <c r="AX220" s="82" t="s">
        <v>1190</v>
      </c>
      <c r="AY220" s="82" t="s">
        <v>1190</v>
      </c>
      <c r="AZ220" s="2" t="e">
        <f>_xll.ciqfunctions.udf.CIQ($B220, "IQ_EFFECT_TAX_RATE", $C220)/100</f>
        <v>#VALUE!</v>
      </c>
      <c r="BA220" s="84" t="s">
        <v>1190</v>
      </c>
      <c r="BB220" s="9"/>
      <c r="BC220" s="82" t="s">
        <v>1190</v>
      </c>
      <c r="BD220" s="82" t="s">
        <v>1190</v>
      </c>
      <c r="BE220" s="82" t="s">
        <v>1190</v>
      </c>
      <c r="BF220" s="82" t="s">
        <v>1190</v>
      </c>
      <c r="BG220" s="82" t="s">
        <v>1190</v>
      </c>
      <c r="BH220" s="82" t="s">
        <v>1190</v>
      </c>
      <c r="BI220" s="82" t="s">
        <v>1190</v>
      </c>
      <c r="BJ220" s="9"/>
      <c r="BK220" s="9"/>
      <c r="BL220" s="82" t="s">
        <v>1190</v>
      </c>
      <c r="BM220" s="82" t="s">
        <v>1190</v>
      </c>
      <c r="BN220" s="82" t="s">
        <v>1190</v>
      </c>
      <c r="BO220" s="82" t="s">
        <v>1190</v>
      </c>
      <c r="BP220" s="82" t="s">
        <v>1190</v>
      </c>
      <c r="BQ220" s="82" t="s">
        <v>1190</v>
      </c>
      <c r="BR220" s="82" t="s">
        <v>1190</v>
      </c>
      <c r="BS220" s="82" t="s">
        <v>1190</v>
      </c>
      <c r="BT220" s="82" t="s">
        <v>1190</v>
      </c>
      <c r="BU220" s="82" t="s">
        <v>1190</v>
      </c>
      <c r="BV220" s="82" t="s">
        <v>1190</v>
      </c>
      <c r="BW220" s="82" t="s">
        <v>1190</v>
      </c>
      <c r="BX220" s="82" t="s">
        <v>1190</v>
      </c>
      <c r="BY220" s="82" t="s">
        <v>1190</v>
      </c>
      <c r="BZ220" s="82" t="s">
        <v>1190</v>
      </c>
      <c r="CA220" s="82" t="s">
        <v>1190</v>
      </c>
      <c r="CB220" s="82" t="s">
        <v>1190</v>
      </c>
      <c r="CC220" s="82" t="s">
        <v>1190</v>
      </c>
      <c r="CD220" s="82" t="s">
        <v>1190</v>
      </c>
      <c r="CE220" s="9"/>
      <c r="CF220" s="82" t="s">
        <v>1190</v>
      </c>
      <c r="CG220" s="82" t="s">
        <v>1190</v>
      </c>
      <c r="CH220" s="82" t="s">
        <v>1190</v>
      </c>
      <c r="CI220" s="82" t="s">
        <v>1190</v>
      </c>
      <c r="CJ220" s="82" t="s">
        <v>1190</v>
      </c>
      <c r="CK220" s="82" t="s">
        <v>1190</v>
      </c>
      <c r="CL220" s="82" t="s">
        <v>1190</v>
      </c>
      <c r="CM220" s="82" t="s">
        <v>1190</v>
      </c>
      <c r="CN220" s="82" t="s">
        <v>1190</v>
      </c>
      <c r="CO220" s="82" t="s">
        <v>1190</v>
      </c>
      <c r="CP220" s="82" t="s">
        <v>1190</v>
      </c>
      <c r="CQ220" s="82" t="s">
        <v>1190</v>
      </c>
      <c r="CR220" s="82" t="s">
        <v>1190</v>
      </c>
      <c r="CS220" s="82" t="s">
        <v>1190</v>
      </c>
      <c r="CT220" s="82" t="s">
        <v>1190</v>
      </c>
      <c r="CU220" s="82" t="s">
        <v>1190</v>
      </c>
      <c r="CV220" s="82" t="s">
        <v>1190</v>
      </c>
      <c r="CW220" s="82" t="s">
        <v>1190</v>
      </c>
      <c r="CX220" s="82" t="s">
        <v>1190</v>
      </c>
      <c r="CY220" s="82" t="s">
        <v>1190</v>
      </c>
      <c r="CZ220" s="82" t="s">
        <v>1190</v>
      </c>
      <c r="DA220" s="82" t="s">
        <v>1190</v>
      </c>
      <c r="DB220" s="82" t="s">
        <v>1190</v>
      </c>
      <c r="DC220" s="9"/>
      <c r="DD220" s="82" t="s">
        <v>1190</v>
      </c>
      <c r="DE220" s="82" t="s">
        <v>1190</v>
      </c>
      <c r="DF220" s="82" t="s">
        <v>1190</v>
      </c>
      <c r="DG220" s="82" t="s">
        <v>1190</v>
      </c>
      <c r="DH220" s="82" t="s">
        <v>1190</v>
      </c>
      <c r="DI220" s="82" t="s">
        <v>1190</v>
      </c>
      <c r="DJ220" s="82" t="s">
        <v>1190</v>
      </c>
      <c r="DK220" s="82" t="s">
        <v>1190</v>
      </c>
      <c r="DL220" s="82" t="s">
        <v>1190</v>
      </c>
      <c r="DM220" s="82" t="s">
        <v>1190</v>
      </c>
      <c r="DN220" s="82" t="s">
        <v>1190</v>
      </c>
      <c r="DO220" s="82" t="s">
        <v>1190</v>
      </c>
      <c r="DP220" s="82" t="s">
        <v>1190</v>
      </c>
      <c r="DQ220" s="82" t="s">
        <v>1190</v>
      </c>
      <c r="DR220" s="82" t="s">
        <v>1190</v>
      </c>
      <c r="DS220" s="82" t="s">
        <v>1190</v>
      </c>
      <c r="DT220" s="82" t="s">
        <v>1190</v>
      </c>
      <c r="DU220" s="82" t="s">
        <v>1190</v>
      </c>
      <c r="DV220" s="9"/>
      <c r="DW220" s="82" t="s">
        <v>1190</v>
      </c>
      <c r="DX220" s="82" t="s">
        <v>1190</v>
      </c>
      <c r="DY220" s="82" t="s">
        <v>1190</v>
      </c>
      <c r="DZ220" s="82" t="s">
        <v>1190</v>
      </c>
      <c r="EA220" s="82" t="s">
        <v>1190</v>
      </c>
      <c r="EB220" s="82" t="s">
        <v>1190</v>
      </c>
      <c r="EC220" s="82" t="s">
        <v>1190</v>
      </c>
      <c r="ED220" s="82" t="s">
        <v>1190</v>
      </c>
      <c r="EE220" s="82" t="s">
        <v>1190</v>
      </c>
      <c r="EF220" s="82" t="s">
        <v>1190</v>
      </c>
      <c r="EG220" s="82" t="s">
        <v>1190</v>
      </c>
      <c r="EH220" s="82" t="s">
        <v>1190</v>
      </c>
      <c r="EI220" s="82" t="s">
        <v>1190</v>
      </c>
      <c r="EJ220" s="82" t="s">
        <v>1190</v>
      </c>
      <c r="EK220" s="82" t="s">
        <v>1190</v>
      </c>
      <c r="EL220" s="82" t="s">
        <v>1190</v>
      </c>
      <c r="EM220" s="82" t="s">
        <v>1190</v>
      </c>
      <c r="EN220" s="82" t="s">
        <v>1190</v>
      </c>
      <c r="EO220" s="82" t="s">
        <v>1190</v>
      </c>
      <c r="EP220" s="82" t="s">
        <v>1190</v>
      </c>
      <c r="EQ220" s="82" t="s">
        <v>1190</v>
      </c>
      <c r="ER220" s="82" t="s">
        <v>1190</v>
      </c>
      <c r="ES220" s="82" t="s">
        <v>1190</v>
      </c>
      <c r="ET220" s="82" t="s">
        <v>1190</v>
      </c>
      <c r="EU220" s="82" t="s">
        <v>1190</v>
      </c>
      <c r="EV220" s="82" t="s">
        <v>1190</v>
      </c>
      <c r="EW220" s="82" t="s">
        <v>1190</v>
      </c>
      <c r="EX220" s="82" t="s">
        <v>1190</v>
      </c>
      <c r="EY220" s="82" t="s">
        <v>1190</v>
      </c>
      <c r="EZ220" s="82" t="s">
        <v>1190</v>
      </c>
      <c r="FA220" s="82" t="s">
        <v>1190</v>
      </c>
      <c r="FB220" s="82" t="s">
        <v>1190</v>
      </c>
      <c r="FC220" s="82" t="s">
        <v>1190</v>
      </c>
      <c r="FD220" s="82" t="s">
        <v>1190</v>
      </c>
      <c r="FE220" s="82" t="s">
        <v>1190</v>
      </c>
      <c r="FF220" s="82" t="s">
        <v>1190</v>
      </c>
      <c r="FG220" s="82" t="s">
        <v>1190</v>
      </c>
      <c r="FH220" s="82" t="s">
        <v>1190</v>
      </c>
      <c r="FI220" s="82" t="s">
        <v>1190</v>
      </c>
      <c r="FJ220" s="82" t="s">
        <v>1190</v>
      </c>
      <c r="FK220" s="82" t="s">
        <v>1190</v>
      </c>
      <c r="FL220" s="9"/>
      <c r="FM220" s="82" t="s">
        <v>1190</v>
      </c>
      <c r="FN220" s="82" t="s">
        <v>1190</v>
      </c>
      <c r="FO220" s="82" t="s">
        <v>1190</v>
      </c>
      <c r="FP220" s="82" t="s">
        <v>1190</v>
      </c>
      <c r="FQ220" s="82" t="s">
        <v>1190</v>
      </c>
      <c r="FR220" s="82" t="s">
        <v>1190</v>
      </c>
      <c r="FS220" s="82" t="s">
        <v>1190</v>
      </c>
      <c r="FT220" s="84" t="s">
        <v>1190</v>
      </c>
      <c r="FU220" s="82" t="s">
        <v>1190</v>
      </c>
      <c r="FV220" s="82" t="s">
        <v>1183</v>
      </c>
      <c r="FW220" s="82" t="s">
        <v>1184</v>
      </c>
      <c r="FX220" s="82" t="s">
        <v>1183</v>
      </c>
      <c r="FY220" s="82" t="s">
        <v>1183</v>
      </c>
      <c r="FZ220" s="82" t="s">
        <v>1183</v>
      </c>
      <c r="GA220" s="1" t="e">
        <f t="shared" si="36"/>
        <v>#VALUE!</v>
      </c>
      <c r="GB220" s="8" t="e">
        <f t="shared" si="37"/>
        <v>#VALUE!</v>
      </c>
      <c r="GC220" s="79" t="s">
        <v>1185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0" t="e">
        <f t="shared" si="35"/>
        <v>#VALUE!</v>
      </c>
      <c r="E221" s="82" t="s">
        <v>1190</v>
      </c>
      <c r="F221" s="82" t="s">
        <v>1190</v>
      </c>
      <c r="G221" s="82" t="s">
        <v>1190</v>
      </c>
      <c r="H221" s="82" t="s">
        <v>1190</v>
      </c>
      <c r="I221" s="82" t="s">
        <v>1190</v>
      </c>
      <c r="J221" s="82" t="s">
        <v>1190</v>
      </c>
      <c r="K221" s="82" t="s">
        <v>1190</v>
      </c>
      <c r="L221" s="82" t="s">
        <v>1190</v>
      </c>
      <c r="M221" s="82" t="s">
        <v>1190</v>
      </c>
      <c r="N221" s="82" t="s">
        <v>1190</v>
      </c>
      <c r="O221" s="82" t="s">
        <v>1190</v>
      </c>
      <c r="P221" s="82" t="s">
        <v>1190</v>
      </c>
      <c r="Q221" s="82" t="s">
        <v>1190</v>
      </c>
      <c r="R221" s="82" t="s">
        <v>1190</v>
      </c>
      <c r="S221" s="82" t="s">
        <v>1190</v>
      </c>
      <c r="T221" s="82" t="s">
        <v>1190</v>
      </c>
      <c r="U221" s="82" t="s">
        <v>1190</v>
      </c>
      <c r="V221" s="82" t="s">
        <v>1190</v>
      </c>
      <c r="W221" s="82" t="s">
        <v>1190</v>
      </c>
      <c r="X221" s="82" t="s">
        <v>1190</v>
      </c>
      <c r="Y221" s="82" t="s">
        <v>1190</v>
      </c>
      <c r="Z221" s="82" t="s">
        <v>1190</v>
      </c>
      <c r="AA221" s="82" t="s">
        <v>1190</v>
      </c>
      <c r="AB221" s="82" t="s">
        <v>1190</v>
      </c>
      <c r="AC221" s="82" t="s">
        <v>1190</v>
      </c>
      <c r="AD221" s="82" t="s">
        <v>1190</v>
      </c>
      <c r="AE221" s="82" t="s">
        <v>1190</v>
      </c>
      <c r="AF221" s="82" t="s">
        <v>1190</v>
      </c>
      <c r="AG221" s="82" t="s">
        <v>1190</v>
      </c>
      <c r="AH221" s="82" t="s">
        <v>1190</v>
      </c>
      <c r="AI221" s="82" t="s">
        <v>1190</v>
      </c>
      <c r="AJ221" s="82" t="s">
        <v>1190</v>
      </c>
      <c r="AK221" s="82" t="s">
        <v>1190</v>
      </c>
      <c r="AL221" s="82" t="s">
        <v>1190</v>
      </c>
      <c r="AM221" s="9"/>
      <c r="AN221" s="82" t="s">
        <v>1190</v>
      </c>
      <c r="AO221" s="82" t="s">
        <v>1190</v>
      </c>
      <c r="AP221" s="82" t="s">
        <v>1190</v>
      </c>
      <c r="AQ221" s="82" t="s">
        <v>1190</v>
      </c>
      <c r="AR221" s="82" t="s">
        <v>1190</v>
      </c>
      <c r="AS221" s="82" t="s">
        <v>1190</v>
      </c>
      <c r="AT221" s="82" t="s">
        <v>1190</v>
      </c>
      <c r="AU221" s="2" t="e">
        <f>-_xll.ciqfunctions.udf.CIQ($B221, "IQ_TOTAL_DIV_PAID_CF", $C221)/_xll.ciqfunctions.udf.CIQ($B221, "IQ_NI", $C221)</f>
        <v>#VALUE!</v>
      </c>
      <c r="AV221" s="9"/>
      <c r="AW221" s="82" t="s">
        <v>1190</v>
      </c>
      <c r="AX221" s="82" t="s">
        <v>1190</v>
      </c>
      <c r="AY221" s="82" t="s">
        <v>1190</v>
      </c>
      <c r="AZ221" s="2" t="e">
        <f>_xll.ciqfunctions.udf.CIQ($B221, "IQ_EFFECT_TAX_RATE", $C221)/100</f>
        <v>#VALUE!</v>
      </c>
      <c r="BA221" s="84" t="s">
        <v>1190</v>
      </c>
      <c r="BB221" s="9"/>
      <c r="BC221" s="82" t="s">
        <v>1190</v>
      </c>
      <c r="BD221" s="82" t="s">
        <v>1190</v>
      </c>
      <c r="BE221" s="82" t="s">
        <v>1190</v>
      </c>
      <c r="BF221" s="82" t="s">
        <v>1190</v>
      </c>
      <c r="BG221" s="82" t="s">
        <v>1190</v>
      </c>
      <c r="BH221" s="82" t="s">
        <v>1190</v>
      </c>
      <c r="BI221" s="82" t="s">
        <v>1190</v>
      </c>
      <c r="BJ221" s="9"/>
      <c r="BK221" s="9"/>
      <c r="BL221" s="82" t="s">
        <v>1190</v>
      </c>
      <c r="BM221" s="82" t="s">
        <v>1190</v>
      </c>
      <c r="BN221" s="82" t="s">
        <v>1190</v>
      </c>
      <c r="BO221" s="82" t="s">
        <v>1190</v>
      </c>
      <c r="BP221" s="82" t="s">
        <v>1190</v>
      </c>
      <c r="BQ221" s="82" t="s">
        <v>1190</v>
      </c>
      <c r="BR221" s="82" t="s">
        <v>1190</v>
      </c>
      <c r="BS221" s="82" t="s">
        <v>1190</v>
      </c>
      <c r="BT221" s="82" t="s">
        <v>1190</v>
      </c>
      <c r="BU221" s="82" t="s">
        <v>1190</v>
      </c>
      <c r="BV221" s="82" t="s">
        <v>1190</v>
      </c>
      <c r="BW221" s="82" t="s">
        <v>1190</v>
      </c>
      <c r="BX221" s="82" t="s">
        <v>1190</v>
      </c>
      <c r="BY221" s="82" t="s">
        <v>1190</v>
      </c>
      <c r="BZ221" s="82" t="s">
        <v>1190</v>
      </c>
      <c r="CA221" s="82" t="s">
        <v>1190</v>
      </c>
      <c r="CB221" s="82" t="s">
        <v>1190</v>
      </c>
      <c r="CC221" s="82" t="s">
        <v>1190</v>
      </c>
      <c r="CD221" s="82" t="s">
        <v>1190</v>
      </c>
      <c r="CE221" s="9"/>
      <c r="CF221" s="82" t="s">
        <v>1190</v>
      </c>
      <c r="CG221" s="82" t="s">
        <v>1190</v>
      </c>
      <c r="CH221" s="82" t="s">
        <v>1190</v>
      </c>
      <c r="CI221" s="82" t="s">
        <v>1190</v>
      </c>
      <c r="CJ221" s="82" t="s">
        <v>1190</v>
      </c>
      <c r="CK221" s="82" t="s">
        <v>1190</v>
      </c>
      <c r="CL221" s="82" t="s">
        <v>1190</v>
      </c>
      <c r="CM221" s="82" t="s">
        <v>1190</v>
      </c>
      <c r="CN221" s="82" t="s">
        <v>1190</v>
      </c>
      <c r="CO221" s="82" t="s">
        <v>1190</v>
      </c>
      <c r="CP221" s="82" t="s">
        <v>1190</v>
      </c>
      <c r="CQ221" s="82" t="s">
        <v>1190</v>
      </c>
      <c r="CR221" s="82" t="s">
        <v>1190</v>
      </c>
      <c r="CS221" s="82" t="s">
        <v>1190</v>
      </c>
      <c r="CT221" s="82" t="s">
        <v>1190</v>
      </c>
      <c r="CU221" s="82" t="s">
        <v>1190</v>
      </c>
      <c r="CV221" s="82" t="s">
        <v>1190</v>
      </c>
      <c r="CW221" s="82" t="s">
        <v>1190</v>
      </c>
      <c r="CX221" s="82" t="s">
        <v>1190</v>
      </c>
      <c r="CY221" s="82" t="s">
        <v>1190</v>
      </c>
      <c r="CZ221" s="82" t="s">
        <v>1190</v>
      </c>
      <c r="DA221" s="82" t="s">
        <v>1190</v>
      </c>
      <c r="DB221" s="82" t="s">
        <v>1190</v>
      </c>
      <c r="DC221" s="9"/>
      <c r="DD221" s="82" t="s">
        <v>1190</v>
      </c>
      <c r="DE221" s="82" t="s">
        <v>1190</v>
      </c>
      <c r="DF221" s="82" t="s">
        <v>1190</v>
      </c>
      <c r="DG221" s="82" t="s">
        <v>1190</v>
      </c>
      <c r="DH221" s="82" t="s">
        <v>1190</v>
      </c>
      <c r="DI221" s="82" t="s">
        <v>1190</v>
      </c>
      <c r="DJ221" s="82" t="s">
        <v>1190</v>
      </c>
      <c r="DK221" s="82" t="s">
        <v>1190</v>
      </c>
      <c r="DL221" s="82" t="s">
        <v>1190</v>
      </c>
      <c r="DM221" s="82" t="s">
        <v>1190</v>
      </c>
      <c r="DN221" s="82" t="s">
        <v>1190</v>
      </c>
      <c r="DO221" s="82" t="s">
        <v>1190</v>
      </c>
      <c r="DP221" s="82" t="s">
        <v>1190</v>
      </c>
      <c r="DQ221" s="82" t="s">
        <v>1190</v>
      </c>
      <c r="DR221" s="82" t="s">
        <v>1190</v>
      </c>
      <c r="DS221" s="82" t="s">
        <v>1190</v>
      </c>
      <c r="DT221" s="82" t="s">
        <v>1190</v>
      </c>
      <c r="DU221" s="82" t="s">
        <v>1190</v>
      </c>
      <c r="DV221" s="9"/>
      <c r="DW221" s="82" t="s">
        <v>1190</v>
      </c>
      <c r="DX221" s="82" t="s">
        <v>1190</v>
      </c>
      <c r="DY221" s="82" t="s">
        <v>1190</v>
      </c>
      <c r="DZ221" s="82" t="s">
        <v>1190</v>
      </c>
      <c r="EA221" s="82" t="s">
        <v>1190</v>
      </c>
      <c r="EB221" s="82" t="s">
        <v>1190</v>
      </c>
      <c r="EC221" s="82" t="s">
        <v>1190</v>
      </c>
      <c r="ED221" s="82" t="s">
        <v>1190</v>
      </c>
      <c r="EE221" s="82" t="s">
        <v>1190</v>
      </c>
      <c r="EF221" s="82" t="s">
        <v>1190</v>
      </c>
      <c r="EG221" s="82" t="s">
        <v>1190</v>
      </c>
      <c r="EH221" s="82" t="s">
        <v>1190</v>
      </c>
      <c r="EI221" s="82" t="s">
        <v>1190</v>
      </c>
      <c r="EJ221" s="82" t="s">
        <v>1190</v>
      </c>
      <c r="EK221" s="82" t="s">
        <v>1190</v>
      </c>
      <c r="EL221" s="82" t="s">
        <v>1190</v>
      </c>
      <c r="EM221" s="82" t="s">
        <v>1190</v>
      </c>
      <c r="EN221" s="82" t="s">
        <v>1190</v>
      </c>
      <c r="EO221" s="82" t="s">
        <v>1190</v>
      </c>
      <c r="EP221" s="82" t="s">
        <v>1190</v>
      </c>
      <c r="EQ221" s="82" t="s">
        <v>1190</v>
      </c>
      <c r="ER221" s="82" t="s">
        <v>1190</v>
      </c>
      <c r="ES221" s="82" t="s">
        <v>1190</v>
      </c>
      <c r="ET221" s="82" t="s">
        <v>1190</v>
      </c>
      <c r="EU221" s="82" t="s">
        <v>1190</v>
      </c>
      <c r="EV221" s="82" t="s">
        <v>1190</v>
      </c>
      <c r="EW221" s="82" t="s">
        <v>1190</v>
      </c>
      <c r="EX221" s="82" t="s">
        <v>1190</v>
      </c>
      <c r="EY221" s="82" t="s">
        <v>1190</v>
      </c>
      <c r="EZ221" s="82" t="s">
        <v>1190</v>
      </c>
      <c r="FA221" s="82" t="s">
        <v>1190</v>
      </c>
      <c r="FB221" s="82" t="s">
        <v>1190</v>
      </c>
      <c r="FC221" s="82" t="s">
        <v>1190</v>
      </c>
      <c r="FD221" s="82" t="s">
        <v>1190</v>
      </c>
      <c r="FE221" s="82" t="s">
        <v>1190</v>
      </c>
      <c r="FF221" s="82" t="s">
        <v>1190</v>
      </c>
      <c r="FG221" s="82" t="s">
        <v>1190</v>
      </c>
      <c r="FH221" s="82" t="s">
        <v>1190</v>
      </c>
      <c r="FI221" s="82" t="s">
        <v>1190</v>
      </c>
      <c r="FJ221" s="82" t="s">
        <v>1190</v>
      </c>
      <c r="FK221" s="82" t="s">
        <v>1190</v>
      </c>
      <c r="FL221" s="9"/>
      <c r="FM221" s="82" t="s">
        <v>1190</v>
      </c>
      <c r="FN221" s="82" t="s">
        <v>1190</v>
      </c>
      <c r="FO221" s="82" t="s">
        <v>1190</v>
      </c>
      <c r="FP221" s="82" t="s">
        <v>1190</v>
      </c>
      <c r="FQ221" s="82" t="s">
        <v>1190</v>
      </c>
      <c r="FR221" s="82" t="s">
        <v>1190</v>
      </c>
      <c r="FS221" s="82" t="s">
        <v>1190</v>
      </c>
      <c r="FT221" s="84" t="s">
        <v>1190</v>
      </c>
      <c r="FU221" s="82" t="s">
        <v>1190</v>
      </c>
      <c r="FV221" s="82" t="s">
        <v>1183</v>
      </c>
      <c r="FW221" s="82" t="s">
        <v>1184</v>
      </c>
      <c r="FX221" s="82" t="s">
        <v>1183</v>
      </c>
      <c r="FY221" s="82" t="s">
        <v>1183</v>
      </c>
      <c r="FZ221" s="82" t="s">
        <v>1183</v>
      </c>
      <c r="GA221" s="1" t="e">
        <f t="shared" si="36"/>
        <v>#VALUE!</v>
      </c>
      <c r="GB221" s="8" t="e">
        <f t="shared" si="37"/>
        <v>#VALUE!</v>
      </c>
      <c r="GC221" s="79" t="s">
        <v>1185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0" t="e">
        <f t="shared" si="35"/>
        <v>#VALUE!</v>
      </c>
      <c r="E222" s="82" t="s">
        <v>1190</v>
      </c>
      <c r="F222" s="82" t="s">
        <v>1190</v>
      </c>
      <c r="G222" s="82" t="s">
        <v>1190</v>
      </c>
      <c r="H222" s="82" t="s">
        <v>1190</v>
      </c>
      <c r="I222" s="82" t="s">
        <v>1190</v>
      </c>
      <c r="J222" s="82" t="s">
        <v>1190</v>
      </c>
      <c r="K222" s="82" t="s">
        <v>1190</v>
      </c>
      <c r="L222" s="82" t="s">
        <v>1190</v>
      </c>
      <c r="M222" s="82" t="s">
        <v>1190</v>
      </c>
      <c r="N222" s="82" t="s">
        <v>1190</v>
      </c>
      <c r="O222" s="82" t="s">
        <v>1190</v>
      </c>
      <c r="P222" s="82" t="s">
        <v>1190</v>
      </c>
      <c r="Q222" s="82" t="s">
        <v>1190</v>
      </c>
      <c r="R222" s="82" t="s">
        <v>1190</v>
      </c>
      <c r="S222" s="82" t="s">
        <v>1190</v>
      </c>
      <c r="T222" s="82" t="s">
        <v>1190</v>
      </c>
      <c r="U222" s="82" t="s">
        <v>1190</v>
      </c>
      <c r="V222" s="82" t="s">
        <v>1190</v>
      </c>
      <c r="W222" s="82" t="s">
        <v>1190</v>
      </c>
      <c r="X222" s="82" t="s">
        <v>1190</v>
      </c>
      <c r="Y222" s="82" t="s">
        <v>1190</v>
      </c>
      <c r="Z222" s="82" t="s">
        <v>1190</v>
      </c>
      <c r="AA222" s="82" t="s">
        <v>1190</v>
      </c>
      <c r="AB222" s="82" t="s">
        <v>1190</v>
      </c>
      <c r="AC222" s="82" t="s">
        <v>1190</v>
      </c>
      <c r="AD222" s="82" t="s">
        <v>1190</v>
      </c>
      <c r="AE222" s="82" t="s">
        <v>1190</v>
      </c>
      <c r="AF222" s="82" t="s">
        <v>1190</v>
      </c>
      <c r="AG222" s="82" t="s">
        <v>1190</v>
      </c>
      <c r="AH222" s="82" t="s">
        <v>1190</v>
      </c>
      <c r="AI222" s="82" t="s">
        <v>1190</v>
      </c>
      <c r="AJ222" s="82" t="s">
        <v>1190</v>
      </c>
      <c r="AK222" s="82" t="s">
        <v>1190</v>
      </c>
      <c r="AL222" s="82" t="s">
        <v>1190</v>
      </c>
      <c r="AM222" s="9"/>
      <c r="AN222" s="82" t="s">
        <v>1190</v>
      </c>
      <c r="AO222" s="82" t="s">
        <v>1190</v>
      </c>
      <c r="AP222" s="82" t="s">
        <v>1190</v>
      </c>
      <c r="AQ222" s="82" t="s">
        <v>1190</v>
      </c>
      <c r="AR222" s="82" t="s">
        <v>1190</v>
      </c>
      <c r="AS222" s="82" t="s">
        <v>1190</v>
      </c>
      <c r="AT222" s="82" t="s">
        <v>1190</v>
      </c>
      <c r="AU222" s="2" t="e">
        <f>-_xll.ciqfunctions.udf.CIQ($B222, "IQ_TOTAL_DIV_PAID_CF", $C222)/_xll.ciqfunctions.udf.CIQ($B222, "IQ_NI", $C222)</f>
        <v>#VALUE!</v>
      </c>
      <c r="AV222" s="9"/>
      <c r="AW222" s="82" t="s">
        <v>1190</v>
      </c>
      <c r="AX222" s="82" t="s">
        <v>1190</v>
      </c>
      <c r="AY222" s="82" t="s">
        <v>1190</v>
      </c>
      <c r="AZ222" s="2" t="e">
        <f>_xll.ciqfunctions.udf.CIQ($B222, "IQ_EFFECT_TAX_RATE", $C222)/100</f>
        <v>#VALUE!</v>
      </c>
      <c r="BA222" s="84" t="s">
        <v>1190</v>
      </c>
      <c r="BB222" s="9"/>
      <c r="BC222" s="82" t="s">
        <v>1190</v>
      </c>
      <c r="BD222" s="82" t="s">
        <v>1190</v>
      </c>
      <c r="BE222" s="82" t="s">
        <v>1190</v>
      </c>
      <c r="BF222" s="82" t="s">
        <v>1190</v>
      </c>
      <c r="BG222" s="82" t="s">
        <v>1190</v>
      </c>
      <c r="BH222" s="82" t="s">
        <v>1190</v>
      </c>
      <c r="BI222" s="82" t="s">
        <v>1190</v>
      </c>
      <c r="BJ222" s="9"/>
      <c r="BK222" s="9"/>
      <c r="BL222" s="82" t="s">
        <v>1190</v>
      </c>
      <c r="BM222" s="82" t="s">
        <v>1190</v>
      </c>
      <c r="BN222" s="82" t="s">
        <v>1190</v>
      </c>
      <c r="BO222" s="82" t="s">
        <v>1190</v>
      </c>
      <c r="BP222" s="82" t="s">
        <v>1190</v>
      </c>
      <c r="BQ222" s="82" t="s">
        <v>1190</v>
      </c>
      <c r="BR222" s="82" t="s">
        <v>1190</v>
      </c>
      <c r="BS222" s="82" t="s">
        <v>1190</v>
      </c>
      <c r="BT222" s="82" t="s">
        <v>1190</v>
      </c>
      <c r="BU222" s="82" t="s">
        <v>1190</v>
      </c>
      <c r="BV222" s="82" t="s">
        <v>1190</v>
      </c>
      <c r="BW222" s="82" t="s">
        <v>1190</v>
      </c>
      <c r="BX222" s="82" t="s">
        <v>1190</v>
      </c>
      <c r="BY222" s="82" t="s">
        <v>1190</v>
      </c>
      <c r="BZ222" s="82" t="s">
        <v>1190</v>
      </c>
      <c r="CA222" s="82" t="s">
        <v>1190</v>
      </c>
      <c r="CB222" s="82" t="s">
        <v>1190</v>
      </c>
      <c r="CC222" s="82" t="s">
        <v>1190</v>
      </c>
      <c r="CD222" s="82" t="s">
        <v>1190</v>
      </c>
      <c r="CE222" s="9"/>
      <c r="CF222" s="82" t="s">
        <v>1190</v>
      </c>
      <c r="CG222" s="82" t="s">
        <v>1190</v>
      </c>
      <c r="CH222" s="82" t="s">
        <v>1190</v>
      </c>
      <c r="CI222" s="82" t="s">
        <v>1190</v>
      </c>
      <c r="CJ222" s="82" t="s">
        <v>1190</v>
      </c>
      <c r="CK222" s="82" t="s">
        <v>1190</v>
      </c>
      <c r="CL222" s="82" t="s">
        <v>1190</v>
      </c>
      <c r="CM222" s="82" t="s">
        <v>1190</v>
      </c>
      <c r="CN222" s="82" t="s">
        <v>1190</v>
      </c>
      <c r="CO222" s="82" t="s">
        <v>1190</v>
      </c>
      <c r="CP222" s="82" t="s">
        <v>1190</v>
      </c>
      <c r="CQ222" s="82" t="s">
        <v>1190</v>
      </c>
      <c r="CR222" s="82" t="s">
        <v>1190</v>
      </c>
      <c r="CS222" s="82" t="s">
        <v>1190</v>
      </c>
      <c r="CT222" s="82" t="s">
        <v>1190</v>
      </c>
      <c r="CU222" s="82" t="s">
        <v>1190</v>
      </c>
      <c r="CV222" s="82" t="s">
        <v>1190</v>
      </c>
      <c r="CW222" s="82" t="s">
        <v>1190</v>
      </c>
      <c r="CX222" s="82" t="s">
        <v>1190</v>
      </c>
      <c r="CY222" s="82" t="s">
        <v>1190</v>
      </c>
      <c r="CZ222" s="82" t="s">
        <v>1190</v>
      </c>
      <c r="DA222" s="82" t="s">
        <v>1190</v>
      </c>
      <c r="DB222" s="82" t="s">
        <v>1190</v>
      </c>
      <c r="DC222" s="9"/>
      <c r="DD222" s="82" t="s">
        <v>1190</v>
      </c>
      <c r="DE222" s="82" t="s">
        <v>1190</v>
      </c>
      <c r="DF222" s="82" t="s">
        <v>1190</v>
      </c>
      <c r="DG222" s="82" t="s">
        <v>1190</v>
      </c>
      <c r="DH222" s="82" t="s">
        <v>1190</v>
      </c>
      <c r="DI222" s="82" t="s">
        <v>1190</v>
      </c>
      <c r="DJ222" s="82" t="s">
        <v>1190</v>
      </c>
      <c r="DK222" s="82" t="s">
        <v>1190</v>
      </c>
      <c r="DL222" s="82" t="s">
        <v>1190</v>
      </c>
      <c r="DM222" s="82" t="s">
        <v>1190</v>
      </c>
      <c r="DN222" s="82" t="s">
        <v>1190</v>
      </c>
      <c r="DO222" s="82" t="s">
        <v>1190</v>
      </c>
      <c r="DP222" s="82" t="s">
        <v>1190</v>
      </c>
      <c r="DQ222" s="82" t="s">
        <v>1190</v>
      </c>
      <c r="DR222" s="82" t="s">
        <v>1190</v>
      </c>
      <c r="DS222" s="82" t="s">
        <v>1190</v>
      </c>
      <c r="DT222" s="82" t="s">
        <v>1190</v>
      </c>
      <c r="DU222" s="82" t="s">
        <v>1190</v>
      </c>
      <c r="DV222" s="9"/>
      <c r="DW222" s="82" t="s">
        <v>1190</v>
      </c>
      <c r="DX222" s="82" t="s">
        <v>1190</v>
      </c>
      <c r="DY222" s="82" t="s">
        <v>1190</v>
      </c>
      <c r="DZ222" s="82" t="s">
        <v>1190</v>
      </c>
      <c r="EA222" s="82" t="s">
        <v>1190</v>
      </c>
      <c r="EB222" s="82" t="s">
        <v>1190</v>
      </c>
      <c r="EC222" s="82" t="s">
        <v>1190</v>
      </c>
      <c r="ED222" s="82" t="s">
        <v>1190</v>
      </c>
      <c r="EE222" s="82" t="s">
        <v>1190</v>
      </c>
      <c r="EF222" s="82" t="s">
        <v>1190</v>
      </c>
      <c r="EG222" s="82" t="s">
        <v>1190</v>
      </c>
      <c r="EH222" s="82" t="s">
        <v>1190</v>
      </c>
      <c r="EI222" s="82" t="s">
        <v>1190</v>
      </c>
      <c r="EJ222" s="82" t="s">
        <v>1190</v>
      </c>
      <c r="EK222" s="82" t="s">
        <v>1190</v>
      </c>
      <c r="EL222" s="82" t="s">
        <v>1190</v>
      </c>
      <c r="EM222" s="82" t="s">
        <v>1190</v>
      </c>
      <c r="EN222" s="82" t="s">
        <v>1190</v>
      </c>
      <c r="EO222" s="82" t="s">
        <v>1190</v>
      </c>
      <c r="EP222" s="82" t="s">
        <v>1190</v>
      </c>
      <c r="EQ222" s="82" t="s">
        <v>1190</v>
      </c>
      <c r="ER222" s="82" t="s">
        <v>1190</v>
      </c>
      <c r="ES222" s="82" t="s">
        <v>1190</v>
      </c>
      <c r="ET222" s="82" t="s">
        <v>1190</v>
      </c>
      <c r="EU222" s="82" t="s">
        <v>1190</v>
      </c>
      <c r="EV222" s="82" t="s">
        <v>1190</v>
      </c>
      <c r="EW222" s="82" t="s">
        <v>1190</v>
      </c>
      <c r="EX222" s="82" t="s">
        <v>1190</v>
      </c>
      <c r="EY222" s="82" t="s">
        <v>1190</v>
      </c>
      <c r="EZ222" s="82" t="s">
        <v>1190</v>
      </c>
      <c r="FA222" s="82" t="s">
        <v>1190</v>
      </c>
      <c r="FB222" s="82" t="s">
        <v>1190</v>
      </c>
      <c r="FC222" s="82" t="s">
        <v>1190</v>
      </c>
      <c r="FD222" s="82" t="s">
        <v>1190</v>
      </c>
      <c r="FE222" s="82" t="s">
        <v>1190</v>
      </c>
      <c r="FF222" s="82" t="s">
        <v>1190</v>
      </c>
      <c r="FG222" s="82" t="s">
        <v>1190</v>
      </c>
      <c r="FH222" s="82" t="s">
        <v>1190</v>
      </c>
      <c r="FI222" s="82" t="s">
        <v>1190</v>
      </c>
      <c r="FJ222" s="82" t="s">
        <v>1190</v>
      </c>
      <c r="FK222" s="82" t="s">
        <v>1190</v>
      </c>
      <c r="FL222" s="9"/>
      <c r="FM222" s="82" t="s">
        <v>1190</v>
      </c>
      <c r="FN222" s="82" t="s">
        <v>1190</v>
      </c>
      <c r="FO222" s="82" t="s">
        <v>1190</v>
      </c>
      <c r="FP222" s="82" t="s">
        <v>1190</v>
      </c>
      <c r="FQ222" s="82" t="s">
        <v>1190</v>
      </c>
      <c r="FR222" s="82" t="s">
        <v>1190</v>
      </c>
      <c r="FS222" s="82" t="s">
        <v>1190</v>
      </c>
      <c r="FT222" s="84" t="s">
        <v>1190</v>
      </c>
      <c r="FU222" s="82" t="s">
        <v>1190</v>
      </c>
      <c r="FV222" s="82" t="s">
        <v>1183</v>
      </c>
      <c r="FW222" s="82" t="s">
        <v>1184</v>
      </c>
      <c r="FX222" s="82" t="s">
        <v>1183</v>
      </c>
      <c r="FY222" s="82" t="s">
        <v>1183</v>
      </c>
      <c r="FZ222" s="82" t="s">
        <v>1183</v>
      </c>
      <c r="GA222" s="1" t="e">
        <f t="shared" si="36"/>
        <v>#VALUE!</v>
      </c>
      <c r="GB222" s="8" t="e">
        <f t="shared" si="37"/>
        <v>#VALUE!</v>
      </c>
      <c r="GC222" s="79" t="s">
        <v>1185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0" t="e">
        <f t="shared" si="35"/>
        <v>#VALUE!</v>
      </c>
      <c r="E223" s="82" t="s">
        <v>1190</v>
      </c>
      <c r="F223" s="82" t="s">
        <v>1190</v>
      </c>
      <c r="G223" s="82" t="s">
        <v>1190</v>
      </c>
      <c r="H223" s="82" t="s">
        <v>1190</v>
      </c>
      <c r="I223" s="82" t="s">
        <v>1190</v>
      </c>
      <c r="J223" s="82" t="s">
        <v>1190</v>
      </c>
      <c r="K223" s="82" t="s">
        <v>1190</v>
      </c>
      <c r="L223" s="82" t="s">
        <v>1190</v>
      </c>
      <c r="M223" s="82" t="s">
        <v>1190</v>
      </c>
      <c r="N223" s="82" t="s">
        <v>1190</v>
      </c>
      <c r="O223" s="82" t="s">
        <v>1190</v>
      </c>
      <c r="P223" s="82" t="s">
        <v>1190</v>
      </c>
      <c r="Q223" s="82" t="s">
        <v>1190</v>
      </c>
      <c r="R223" s="82" t="s">
        <v>1190</v>
      </c>
      <c r="S223" s="82" t="s">
        <v>1190</v>
      </c>
      <c r="T223" s="82" t="s">
        <v>1190</v>
      </c>
      <c r="U223" s="82" t="s">
        <v>1190</v>
      </c>
      <c r="V223" s="82" t="s">
        <v>1190</v>
      </c>
      <c r="W223" s="82" t="s">
        <v>1190</v>
      </c>
      <c r="X223" s="82" t="s">
        <v>1190</v>
      </c>
      <c r="Y223" s="82" t="s">
        <v>1190</v>
      </c>
      <c r="Z223" s="82" t="s">
        <v>1190</v>
      </c>
      <c r="AA223" s="82" t="s">
        <v>1190</v>
      </c>
      <c r="AB223" s="82" t="s">
        <v>1190</v>
      </c>
      <c r="AC223" s="82" t="s">
        <v>1190</v>
      </c>
      <c r="AD223" s="82" t="s">
        <v>1190</v>
      </c>
      <c r="AE223" s="82" t="s">
        <v>1190</v>
      </c>
      <c r="AF223" s="82" t="s">
        <v>1190</v>
      </c>
      <c r="AG223" s="82" t="s">
        <v>1190</v>
      </c>
      <c r="AH223" s="82" t="s">
        <v>1190</v>
      </c>
      <c r="AI223" s="82" t="s">
        <v>1190</v>
      </c>
      <c r="AJ223" s="82" t="s">
        <v>1190</v>
      </c>
      <c r="AK223" s="82" t="s">
        <v>1190</v>
      </c>
      <c r="AL223" s="82" t="s">
        <v>1190</v>
      </c>
      <c r="AM223" s="9"/>
      <c r="AN223" s="82" t="s">
        <v>1190</v>
      </c>
      <c r="AO223" s="82" t="s">
        <v>1190</v>
      </c>
      <c r="AP223" s="82" t="s">
        <v>1190</v>
      </c>
      <c r="AQ223" s="82" t="s">
        <v>1190</v>
      </c>
      <c r="AR223" s="82" t="s">
        <v>1190</v>
      </c>
      <c r="AS223" s="82" t="s">
        <v>1190</v>
      </c>
      <c r="AT223" s="82" t="s">
        <v>1190</v>
      </c>
      <c r="AU223" s="2" t="e">
        <f>-_xll.ciqfunctions.udf.CIQ($B223, "IQ_TOTAL_DIV_PAID_CF", $C223)/_xll.ciqfunctions.udf.CIQ($B223, "IQ_NI", $C223)</f>
        <v>#VALUE!</v>
      </c>
      <c r="AV223" s="9"/>
      <c r="AW223" s="82" t="s">
        <v>1190</v>
      </c>
      <c r="AX223" s="82" t="s">
        <v>1190</v>
      </c>
      <c r="AY223" s="82" t="s">
        <v>1190</v>
      </c>
      <c r="AZ223" s="2" t="e">
        <f>_xll.ciqfunctions.udf.CIQ($B223, "IQ_EFFECT_TAX_RATE", $C223)/100</f>
        <v>#VALUE!</v>
      </c>
      <c r="BA223" s="84" t="s">
        <v>1190</v>
      </c>
      <c r="BB223" s="9"/>
      <c r="BC223" s="82" t="s">
        <v>1190</v>
      </c>
      <c r="BD223" s="82" t="s">
        <v>1190</v>
      </c>
      <c r="BE223" s="82" t="s">
        <v>1190</v>
      </c>
      <c r="BF223" s="82" t="s">
        <v>1190</v>
      </c>
      <c r="BG223" s="82" t="s">
        <v>1190</v>
      </c>
      <c r="BH223" s="82" t="s">
        <v>1190</v>
      </c>
      <c r="BI223" s="82" t="s">
        <v>1190</v>
      </c>
      <c r="BJ223" s="9"/>
      <c r="BK223" s="9"/>
      <c r="BL223" s="82" t="s">
        <v>1190</v>
      </c>
      <c r="BM223" s="82" t="s">
        <v>1190</v>
      </c>
      <c r="BN223" s="82" t="s">
        <v>1190</v>
      </c>
      <c r="BO223" s="82" t="s">
        <v>1190</v>
      </c>
      <c r="BP223" s="82" t="s">
        <v>1190</v>
      </c>
      <c r="BQ223" s="82" t="s">
        <v>1190</v>
      </c>
      <c r="BR223" s="82" t="s">
        <v>1190</v>
      </c>
      <c r="BS223" s="82" t="s">
        <v>1190</v>
      </c>
      <c r="BT223" s="82" t="s">
        <v>1190</v>
      </c>
      <c r="BU223" s="82" t="s">
        <v>1190</v>
      </c>
      <c r="BV223" s="82" t="s">
        <v>1190</v>
      </c>
      <c r="BW223" s="82" t="s">
        <v>1190</v>
      </c>
      <c r="BX223" s="82" t="s">
        <v>1190</v>
      </c>
      <c r="BY223" s="82" t="s">
        <v>1190</v>
      </c>
      <c r="BZ223" s="82" t="s">
        <v>1190</v>
      </c>
      <c r="CA223" s="82" t="s">
        <v>1190</v>
      </c>
      <c r="CB223" s="82" t="s">
        <v>1190</v>
      </c>
      <c r="CC223" s="82" t="s">
        <v>1190</v>
      </c>
      <c r="CD223" s="82" t="s">
        <v>1190</v>
      </c>
      <c r="CE223" s="9"/>
      <c r="CF223" s="82" t="s">
        <v>1190</v>
      </c>
      <c r="CG223" s="82" t="s">
        <v>1190</v>
      </c>
      <c r="CH223" s="82" t="s">
        <v>1190</v>
      </c>
      <c r="CI223" s="82" t="s">
        <v>1190</v>
      </c>
      <c r="CJ223" s="82" t="s">
        <v>1190</v>
      </c>
      <c r="CK223" s="82" t="s">
        <v>1190</v>
      </c>
      <c r="CL223" s="82" t="s">
        <v>1190</v>
      </c>
      <c r="CM223" s="82" t="s">
        <v>1190</v>
      </c>
      <c r="CN223" s="82" t="s">
        <v>1190</v>
      </c>
      <c r="CO223" s="82" t="s">
        <v>1190</v>
      </c>
      <c r="CP223" s="82" t="s">
        <v>1190</v>
      </c>
      <c r="CQ223" s="82" t="s">
        <v>1190</v>
      </c>
      <c r="CR223" s="82" t="s">
        <v>1190</v>
      </c>
      <c r="CS223" s="82" t="s">
        <v>1190</v>
      </c>
      <c r="CT223" s="82" t="s">
        <v>1190</v>
      </c>
      <c r="CU223" s="82" t="s">
        <v>1190</v>
      </c>
      <c r="CV223" s="82" t="s">
        <v>1190</v>
      </c>
      <c r="CW223" s="82" t="s">
        <v>1190</v>
      </c>
      <c r="CX223" s="82" t="s">
        <v>1190</v>
      </c>
      <c r="CY223" s="82" t="s">
        <v>1190</v>
      </c>
      <c r="CZ223" s="82" t="s">
        <v>1190</v>
      </c>
      <c r="DA223" s="82" t="s">
        <v>1190</v>
      </c>
      <c r="DB223" s="82" t="s">
        <v>1190</v>
      </c>
      <c r="DC223" s="9"/>
      <c r="DD223" s="82" t="s">
        <v>1190</v>
      </c>
      <c r="DE223" s="82" t="s">
        <v>1190</v>
      </c>
      <c r="DF223" s="82" t="s">
        <v>1190</v>
      </c>
      <c r="DG223" s="82" t="s">
        <v>1190</v>
      </c>
      <c r="DH223" s="82" t="s">
        <v>1190</v>
      </c>
      <c r="DI223" s="82" t="s">
        <v>1190</v>
      </c>
      <c r="DJ223" s="82" t="s">
        <v>1190</v>
      </c>
      <c r="DK223" s="82" t="s">
        <v>1190</v>
      </c>
      <c r="DL223" s="82" t="s">
        <v>1190</v>
      </c>
      <c r="DM223" s="82" t="s">
        <v>1190</v>
      </c>
      <c r="DN223" s="82" t="s">
        <v>1190</v>
      </c>
      <c r="DO223" s="82" t="s">
        <v>1190</v>
      </c>
      <c r="DP223" s="82" t="s">
        <v>1190</v>
      </c>
      <c r="DQ223" s="82" t="s">
        <v>1190</v>
      </c>
      <c r="DR223" s="82" t="s">
        <v>1190</v>
      </c>
      <c r="DS223" s="82" t="s">
        <v>1190</v>
      </c>
      <c r="DT223" s="82" t="s">
        <v>1190</v>
      </c>
      <c r="DU223" s="82" t="s">
        <v>1190</v>
      </c>
      <c r="DV223" s="9"/>
      <c r="DW223" s="82" t="s">
        <v>1190</v>
      </c>
      <c r="DX223" s="82" t="s">
        <v>1190</v>
      </c>
      <c r="DY223" s="82" t="s">
        <v>1190</v>
      </c>
      <c r="DZ223" s="82" t="s">
        <v>1190</v>
      </c>
      <c r="EA223" s="82" t="s">
        <v>1190</v>
      </c>
      <c r="EB223" s="82" t="s">
        <v>1190</v>
      </c>
      <c r="EC223" s="82" t="s">
        <v>1190</v>
      </c>
      <c r="ED223" s="82" t="s">
        <v>1190</v>
      </c>
      <c r="EE223" s="82" t="s">
        <v>1190</v>
      </c>
      <c r="EF223" s="82" t="s">
        <v>1190</v>
      </c>
      <c r="EG223" s="82" t="s">
        <v>1190</v>
      </c>
      <c r="EH223" s="82" t="s">
        <v>1190</v>
      </c>
      <c r="EI223" s="82" t="s">
        <v>1190</v>
      </c>
      <c r="EJ223" s="82" t="s">
        <v>1190</v>
      </c>
      <c r="EK223" s="82" t="s">
        <v>1190</v>
      </c>
      <c r="EL223" s="82" t="s">
        <v>1190</v>
      </c>
      <c r="EM223" s="82" t="s">
        <v>1190</v>
      </c>
      <c r="EN223" s="82" t="s">
        <v>1190</v>
      </c>
      <c r="EO223" s="82" t="s">
        <v>1190</v>
      </c>
      <c r="EP223" s="82" t="s">
        <v>1190</v>
      </c>
      <c r="EQ223" s="82" t="s">
        <v>1190</v>
      </c>
      <c r="ER223" s="82" t="s">
        <v>1190</v>
      </c>
      <c r="ES223" s="82" t="s">
        <v>1190</v>
      </c>
      <c r="ET223" s="82" t="s">
        <v>1190</v>
      </c>
      <c r="EU223" s="82" t="s">
        <v>1190</v>
      </c>
      <c r="EV223" s="82" t="s">
        <v>1190</v>
      </c>
      <c r="EW223" s="82" t="s">
        <v>1190</v>
      </c>
      <c r="EX223" s="82" t="s">
        <v>1190</v>
      </c>
      <c r="EY223" s="82" t="s">
        <v>1190</v>
      </c>
      <c r="EZ223" s="82" t="s">
        <v>1190</v>
      </c>
      <c r="FA223" s="82" t="s">
        <v>1190</v>
      </c>
      <c r="FB223" s="82" t="s">
        <v>1190</v>
      </c>
      <c r="FC223" s="82" t="s">
        <v>1190</v>
      </c>
      <c r="FD223" s="82" t="s">
        <v>1190</v>
      </c>
      <c r="FE223" s="82" t="s">
        <v>1190</v>
      </c>
      <c r="FF223" s="82" t="s">
        <v>1190</v>
      </c>
      <c r="FG223" s="82" t="s">
        <v>1190</v>
      </c>
      <c r="FH223" s="82" t="s">
        <v>1190</v>
      </c>
      <c r="FI223" s="82" t="s">
        <v>1190</v>
      </c>
      <c r="FJ223" s="82" t="s">
        <v>1190</v>
      </c>
      <c r="FK223" s="82" t="s">
        <v>1190</v>
      </c>
      <c r="FL223" s="9"/>
      <c r="FM223" s="82" t="s">
        <v>1190</v>
      </c>
      <c r="FN223" s="82" t="s">
        <v>1190</v>
      </c>
      <c r="FO223" s="82" t="s">
        <v>1190</v>
      </c>
      <c r="FP223" s="82" t="s">
        <v>1190</v>
      </c>
      <c r="FQ223" s="82" t="s">
        <v>1190</v>
      </c>
      <c r="FR223" s="82" t="s">
        <v>1190</v>
      </c>
      <c r="FS223" s="82" t="s">
        <v>1190</v>
      </c>
      <c r="FT223" s="84" t="s">
        <v>1190</v>
      </c>
      <c r="FU223" s="82" t="s">
        <v>1190</v>
      </c>
      <c r="FV223" s="82" t="s">
        <v>1183</v>
      </c>
      <c r="FW223" s="82" t="s">
        <v>1184</v>
      </c>
      <c r="FX223" s="82" t="s">
        <v>1183</v>
      </c>
      <c r="FY223" s="82" t="s">
        <v>1183</v>
      </c>
      <c r="FZ223" s="82" t="s">
        <v>1183</v>
      </c>
      <c r="GA223" s="1" t="e">
        <f t="shared" si="36"/>
        <v>#VALUE!</v>
      </c>
      <c r="GB223" s="8" t="e">
        <f t="shared" si="37"/>
        <v>#VALUE!</v>
      </c>
      <c r="GC223" s="79" t="s">
        <v>1185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0" t="e">
        <f t="shared" si="35"/>
        <v>#VALUE!</v>
      </c>
      <c r="E224" s="82" t="s">
        <v>1190</v>
      </c>
      <c r="F224" s="82" t="s">
        <v>1190</v>
      </c>
      <c r="G224" s="82" t="s">
        <v>1190</v>
      </c>
      <c r="H224" s="82" t="s">
        <v>1190</v>
      </c>
      <c r="I224" s="82" t="s">
        <v>1190</v>
      </c>
      <c r="J224" s="82" t="s">
        <v>1190</v>
      </c>
      <c r="K224" s="82" t="s">
        <v>1190</v>
      </c>
      <c r="L224" s="82" t="s">
        <v>1190</v>
      </c>
      <c r="M224" s="82" t="s">
        <v>1190</v>
      </c>
      <c r="N224" s="82" t="s">
        <v>1190</v>
      </c>
      <c r="O224" s="82" t="s">
        <v>1190</v>
      </c>
      <c r="P224" s="82" t="s">
        <v>1190</v>
      </c>
      <c r="Q224" s="82" t="s">
        <v>1190</v>
      </c>
      <c r="R224" s="82" t="s">
        <v>1190</v>
      </c>
      <c r="S224" s="82" t="s">
        <v>1190</v>
      </c>
      <c r="T224" s="82" t="s">
        <v>1190</v>
      </c>
      <c r="U224" s="82" t="s">
        <v>1190</v>
      </c>
      <c r="V224" s="82" t="s">
        <v>1190</v>
      </c>
      <c r="W224" s="82" t="s">
        <v>1190</v>
      </c>
      <c r="X224" s="82" t="s">
        <v>1190</v>
      </c>
      <c r="Y224" s="82" t="s">
        <v>1190</v>
      </c>
      <c r="Z224" s="82" t="s">
        <v>1190</v>
      </c>
      <c r="AA224" s="82" t="s">
        <v>1190</v>
      </c>
      <c r="AB224" s="82" t="s">
        <v>1190</v>
      </c>
      <c r="AC224" s="82" t="s">
        <v>1190</v>
      </c>
      <c r="AD224" s="82" t="s">
        <v>1190</v>
      </c>
      <c r="AE224" s="82" t="s">
        <v>1190</v>
      </c>
      <c r="AF224" s="82" t="s">
        <v>1190</v>
      </c>
      <c r="AG224" s="82" t="s">
        <v>1190</v>
      </c>
      <c r="AH224" s="82" t="s">
        <v>1190</v>
      </c>
      <c r="AI224" s="82" t="s">
        <v>1190</v>
      </c>
      <c r="AJ224" s="82" t="s">
        <v>1190</v>
      </c>
      <c r="AK224" s="82" t="s">
        <v>1190</v>
      </c>
      <c r="AL224" s="82" t="s">
        <v>1190</v>
      </c>
      <c r="AM224" s="9"/>
      <c r="AN224" s="82" t="s">
        <v>1190</v>
      </c>
      <c r="AO224" s="82" t="s">
        <v>1190</v>
      </c>
      <c r="AP224" s="82" t="s">
        <v>1190</v>
      </c>
      <c r="AQ224" s="82" t="s">
        <v>1190</v>
      </c>
      <c r="AR224" s="82" t="s">
        <v>1190</v>
      </c>
      <c r="AS224" s="82" t="s">
        <v>1190</v>
      </c>
      <c r="AT224" s="82" t="s">
        <v>1190</v>
      </c>
      <c r="AU224" s="2" t="e">
        <f>-_xll.ciqfunctions.udf.CIQ($B224, "IQ_TOTAL_DIV_PAID_CF", $C224)/_xll.ciqfunctions.udf.CIQ($B224, "IQ_NI", $C224)</f>
        <v>#VALUE!</v>
      </c>
      <c r="AV224" s="9"/>
      <c r="AW224" s="82" t="s">
        <v>1190</v>
      </c>
      <c r="AX224" s="82" t="s">
        <v>1190</v>
      </c>
      <c r="AY224" s="82" t="s">
        <v>1190</v>
      </c>
      <c r="AZ224" s="2" t="e">
        <f>_xll.ciqfunctions.udf.CIQ($B224, "IQ_EFFECT_TAX_RATE", $C224)/100</f>
        <v>#VALUE!</v>
      </c>
      <c r="BA224" s="84" t="s">
        <v>1190</v>
      </c>
      <c r="BB224" s="9"/>
      <c r="BC224" s="82" t="s">
        <v>1190</v>
      </c>
      <c r="BD224" s="82" t="s">
        <v>1190</v>
      </c>
      <c r="BE224" s="82" t="s">
        <v>1190</v>
      </c>
      <c r="BF224" s="82" t="s">
        <v>1190</v>
      </c>
      <c r="BG224" s="82" t="s">
        <v>1190</v>
      </c>
      <c r="BH224" s="82" t="s">
        <v>1190</v>
      </c>
      <c r="BI224" s="82" t="s">
        <v>1190</v>
      </c>
      <c r="BJ224" s="9"/>
      <c r="BK224" s="9"/>
      <c r="BL224" s="82" t="s">
        <v>1190</v>
      </c>
      <c r="BM224" s="82" t="s">
        <v>1190</v>
      </c>
      <c r="BN224" s="82" t="s">
        <v>1190</v>
      </c>
      <c r="BO224" s="82" t="s">
        <v>1190</v>
      </c>
      <c r="BP224" s="82" t="s">
        <v>1190</v>
      </c>
      <c r="BQ224" s="82" t="s">
        <v>1190</v>
      </c>
      <c r="BR224" s="82" t="s">
        <v>1190</v>
      </c>
      <c r="BS224" s="82" t="s">
        <v>1190</v>
      </c>
      <c r="BT224" s="82" t="s">
        <v>1190</v>
      </c>
      <c r="BU224" s="82" t="s">
        <v>1190</v>
      </c>
      <c r="BV224" s="82" t="s">
        <v>1190</v>
      </c>
      <c r="BW224" s="82" t="s">
        <v>1190</v>
      </c>
      <c r="BX224" s="82" t="s">
        <v>1190</v>
      </c>
      <c r="BY224" s="82" t="s">
        <v>1190</v>
      </c>
      <c r="BZ224" s="82" t="s">
        <v>1190</v>
      </c>
      <c r="CA224" s="82" t="s">
        <v>1190</v>
      </c>
      <c r="CB224" s="82" t="s">
        <v>1190</v>
      </c>
      <c r="CC224" s="82" t="s">
        <v>1190</v>
      </c>
      <c r="CD224" s="82" t="s">
        <v>1190</v>
      </c>
      <c r="CE224" s="9"/>
      <c r="CF224" s="82" t="s">
        <v>1190</v>
      </c>
      <c r="CG224" s="82" t="s">
        <v>1190</v>
      </c>
      <c r="CH224" s="82" t="s">
        <v>1190</v>
      </c>
      <c r="CI224" s="82" t="s">
        <v>1190</v>
      </c>
      <c r="CJ224" s="82" t="s">
        <v>1190</v>
      </c>
      <c r="CK224" s="82" t="s">
        <v>1190</v>
      </c>
      <c r="CL224" s="82" t="s">
        <v>1190</v>
      </c>
      <c r="CM224" s="82" t="s">
        <v>1190</v>
      </c>
      <c r="CN224" s="82" t="s">
        <v>1190</v>
      </c>
      <c r="CO224" s="82" t="s">
        <v>1190</v>
      </c>
      <c r="CP224" s="82" t="s">
        <v>1190</v>
      </c>
      <c r="CQ224" s="82" t="s">
        <v>1190</v>
      </c>
      <c r="CR224" s="82" t="s">
        <v>1190</v>
      </c>
      <c r="CS224" s="82" t="s">
        <v>1190</v>
      </c>
      <c r="CT224" s="82" t="s">
        <v>1190</v>
      </c>
      <c r="CU224" s="82" t="s">
        <v>1190</v>
      </c>
      <c r="CV224" s="82" t="s">
        <v>1190</v>
      </c>
      <c r="CW224" s="82" t="s">
        <v>1190</v>
      </c>
      <c r="CX224" s="82" t="s">
        <v>1190</v>
      </c>
      <c r="CY224" s="82" t="s">
        <v>1190</v>
      </c>
      <c r="CZ224" s="82" t="s">
        <v>1190</v>
      </c>
      <c r="DA224" s="82" t="s">
        <v>1190</v>
      </c>
      <c r="DB224" s="82" t="s">
        <v>1190</v>
      </c>
      <c r="DC224" s="9"/>
      <c r="DD224" s="82" t="s">
        <v>1190</v>
      </c>
      <c r="DE224" s="82" t="s">
        <v>1190</v>
      </c>
      <c r="DF224" s="82" t="s">
        <v>1190</v>
      </c>
      <c r="DG224" s="82" t="s">
        <v>1190</v>
      </c>
      <c r="DH224" s="82" t="s">
        <v>1190</v>
      </c>
      <c r="DI224" s="82" t="s">
        <v>1190</v>
      </c>
      <c r="DJ224" s="82" t="s">
        <v>1190</v>
      </c>
      <c r="DK224" s="82" t="s">
        <v>1190</v>
      </c>
      <c r="DL224" s="82" t="s">
        <v>1190</v>
      </c>
      <c r="DM224" s="82" t="s">
        <v>1190</v>
      </c>
      <c r="DN224" s="82" t="s">
        <v>1190</v>
      </c>
      <c r="DO224" s="82" t="s">
        <v>1190</v>
      </c>
      <c r="DP224" s="82" t="s">
        <v>1190</v>
      </c>
      <c r="DQ224" s="82" t="s">
        <v>1190</v>
      </c>
      <c r="DR224" s="82" t="s">
        <v>1190</v>
      </c>
      <c r="DS224" s="82" t="s">
        <v>1190</v>
      </c>
      <c r="DT224" s="82" t="s">
        <v>1190</v>
      </c>
      <c r="DU224" s="82" t="s">
        <v>1190</v>
      </c>
      <c r="DV224" s="9"/>
      <c r="DW224" s="82" t="s">
        <v>1190</v>
      </c>
      <c r="DX224" s="82" t="s">
        <v>1190</v>
      </c>
      <c r="DY224" s="82" t="s">
        <v>1190</v>
      </c>
      <c r="DZ224" s="82" t="s">
        <v>1190</v>
      </c>
      <c r="EA224" s="82" t="s">
        <v>1190</v>
      </c>
      <c r="EB224" s="82" t="s">
        <v>1190</v>
      </c>
      <c r="EC224" s="82" t="s">
        <v>1190</v>
      </c>
      <c r="ED224" s="82" t="s">
        <v>1190</v>
      </c>
      <c r="EE224" s="82" t="s">
        <v>1190</v>
      </c>
      <c r="EF224" s="82" t="s">
        <v>1190</v>
      </c>
      <c r="EG224" s="82" t="s">
        <v>1190</v>
      </c>
      <c r="EH224" s="82" t="s">
        <v>1190</v>
      </c>
      <c r="EI224" s="82" t="s">
        <v>1190</v>
      </c>
      <c r="EJ224" s="82" t="s">
        <v>1190</v>
      </c>
      <c r="EK224" s="82" t="s">
        <v>1190</v>
      </c>
      <c r="EL224" s="82" t="s">
        <v>1190</v>
      </c>
      <c r="EM224" s="82" t="s">
        <v>1190</v>
      </c>
      <c r="EN224" s="82" t="s">
        <v>1190</v>
      </c>
      <c r="EO224" s="82" t="s">
        <v>1190</v>
      </c>
      <c r="EP224" s="82" t="s">
        <v>1190</v>
      </c>
      <c r="EQ224" s="82" t="s">
        <v>1190</v>
      </c>
      <c r="ER224" s="82" t="s">
        <v>1190</v>
      </c>
      <c r="ES224" s="82" t="s">
        <v>1190</v>
      </c>
      <c r="ET224" s="82" t="s">
        <v>1190</v>
      </c>
      <c r="EU224" s="82" t="s">
        <v>1190</v>
      </c>
      <c r="EV224" s="82" t="s">
        <v>1190</v>
      </c>
      <c r="EW224" s="82" t="s">
        <v>1190</v>
      </c>
      <c r="EX224" s="82" t="s">
        <v>1190</v>
      </c>
      <c r="EY224" s="82" t="s">
        <v>1190</v>
      </c>
      <c r="EZ224" s="82" t="s">
        <v>1190</v>
      </c>
      <c r="FA224" s="82" t="s">
        <v>1190</v>
      </c>
      <c r="FB224" s="82" t="s">
        <v>1190</v>
      </c>
      <c r="FC224" s="82" t="s">
        <v>1190</v>
      </c>
      <c r="FD224" s="82" t="s">
        <v>1190</v>
      </c>
      <c r="FE224" s="82" t="s">
        <v>1190</v>
      </c>
      <c r="FF224" s="82" t="s">
        <v>1190</v>
      </c>
      <c r="FG224" s="82" t="s">
        <v>1190</v>
      </c>
      <c r="FH224" s="82" t="s">
        <v>1190</v>
      </c>
      <c r="FI224" s="82" t="s">
        <v>1190</v>
      </c>
      <c r="FJ224" s="82" t="s">
        <v>1190</v>
      </c>
      <c r="FK224" s="82" t="s">
        <v>1190</v>
      </c>
      <c r="FL224" s="9"/>
      <c r="FM224" s="82" t="s">
        <v>1190</v>
      </c>
      <c r="FN224" s="82" t="s">
        <v>1190</v>
      </c>
      <c r="FO224" s="82" t="s">
        <v>1190</v>
      </c>
      <c r="FP224" s="82" t="s">
        <v>1190</v>
      </c>
      <c r="FQ224" s="82" t="s">
        <v>1190</v>
      </c>
      <c r="FR224" s="82" t="s">
        <v>1190</v>
      </c>
      <c r="FS224" s="82" t="s">
        <v>1190</v>
      </c>
      <c r="FT224" s="84" t="s">
        <v>1190</v>
      </c>
      <c r="FU224" s="82" t="s">
        <v>1190</v>
      </c>
      <c r="FV224" s="82" t="s">
        <v>1183</v>
      </c>
      <c r="FW224" s="82" t="s">
        <v>1184</v>
      </c>
      <c r="FX224" s="82" t="s">
        <v>1183</v>
      </c>
      <c r="FY224" s="82" t="s">
        <v>1183</v>
      </c>
      <c r="FZ224" s="82" t="s">
        <v>1183</v>
      </c>
      <c r="GA224" s="1" t="e">
        <f t="shared" si="36"/>
        <v>#VALUE!</v>
      </c>
      <c r="GB224" s="8" t="e">
        <f t="shared" si="37"/>
        <v>#VALUE!</v>
      </c>
      <c r="GC224" s="79" t="s">
        <v>1185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0" t="e">
        <f t="shared" si="35"/>
        <v>#VALUE!</v>
      </c>
      <c r="E225" s="82" t="s">
        <v>1190</v>
      </c>
      <c r="F225" s="82" t="s">
        <v>1190</v>
      </c>
      <c r="G225" s="82" t="s">
        <v>1190</v>
      </c>
      <c r="H225" s="82" t="s">
        <v>1190</v>
      </c>
      <c r="I225" s="82" t="s">
        <v>1190</v>
      </c>
      <c r="J225" s="82" t="s">
        <v>1190</v>
      </c>
      <c r="K225" s="82" t="s">
        <v>1190</v>
      </c>
      <c r="L225" s="82" t="s">
        <v>1190</v>
      </c>
      <c r="M225" s="82" t="s">
        <v>1190</v>
      </c>
      <c r="N225" s="82" t="s">
        <v>1190</v>
      </c>
      <c r="O225" s="82" t="s">
        <v>1190</v>
      </c>
      <c r="P225" s="82" t="s">
        <v>1190</v>
      </c>
      <c r="Q225" s="82" t="s">
        <v>1190</v>
      </c>
      <c r="R225" s="82" t="s">
        <v>1190</v>
      </c>
      <c r="S225" s="82" t="s">
        <v>1190</v>
      </c>
      <c r="T225" s="82" t="s">
        <v>1190</v>
      </c>
      <c r="U225" s="82" t="s">
        <v>1190</v>
      </c>
      <c r="V225" s="82" t="s">
        <v>1190</v>
      </c>
      <c r="W225" s="82" t="s">
        <v>1190</v>
      </c>
      <c r="X225" s="82" t="s">
        <v>1190</v>
      </c>
      <c r="Y225" s="82" t="s">
        <v>1190</v>
      </c>
      <c r="Z225" s="82" t="s">
        <v>1190</v>
      </c>
      <c r="AA225" s="82" t="s">
        <v>1190</v>
      </c>
      <c r="AB225" s="82" t="s">
        <v>1190</v>
      </c>
      <c r="AC225" s="82" t="s">
        <v>1190</v>
      </c>
      <c r="AD225" s="82" t="s">
        <v>1190</v>
      </c>
      <c r="AE225" s="82" t="s">
        <v>1190</v>
      </c>
      <c r="AF225" s="82" t="s">
        <v>1190</v>
      </c>
      <c r="AG225" s="82" t="s">
        <v>1190</v>
      </c>
      <c r="AH225" s="82" t="s">
        <v>1190</v>
      </c>
      <c r="AI225" s="82" t="s">
        <v>1190</v>
      </c>
      <c r="AJ225" s="82" t="s">
        <v>1190</v>
      </c>
      <c r="AK225" s="82" t="s">
        <v>1190</v>
      </c>
      <c r="AL225" s="82" t="s">
        <v>1190</v>
      </c>
      <c r="AM225" s="9"/>
      <c r="AN225" s="82" t="s">
        <v>1190</v>
      </c>
      <c r="AO225" s="82" t="s">
        <v>1190</v>
      </c>
      <c r="AP225" s="82" t="s">
        <v>1190</v>
      </c>
      <c r="AQ225" s="82" t="s">
        <v>1190</v>
      </c>
      <c r="AR225" s="82" t="s">
        <v>1190</v>
      </c>
      <c r="AS225" s="82" t="s">
        <v>1190</v>
      </c>
      <c r="AT225" s="82" t="s">
        <v>1190</v>
      </c>
      <c r="AU225" s="2" t="e">
        <f>-_xll.ciqfunctions.udf.CIQ($B225, "IQ_TOTAL_DIV_PAID_CF", $C225)/_xll.ciqfunctions.udf.CIQ($B225, "IQ_NI", $C225)</f>
        <v>#VALUE!</v>
      </c>
      <c r="AV225" s="9"/>
      <c r="AW225" s="82" t="s">
        <v>1190</v>
      </c>
      <c r="AX225" s="82" t="s">
        <v>1190</v>
      </c>
      <c r="AY225" s="82" t="s">
        <v>1190</v>
      </c>
      <c r="AZ225" s="2" t="e">
        <f>_xll.ciqfunctions.udf.CIQ($B225, "IQ_EFFECT_TAX_RATE", $C225)/100</f>
        <v>#VALUE!</v>
      </c>
      <c r="BA225" s="84" t="s">
        <v>1190</v>
      </c>
      <c r="BB225" s="9"/>
      <c r="BC225" s="82" t="s">
        <v>1190</v>
      </c>
      <c r="BD225" s="82" t="s">
        <v>1190</v>
      </c>
      <c r="BE225" s="82" t="s">
        <v>1190</v>
      </c>
      <c r="BF225" s="82" t="s">
        <v>1190</v>
      </c>
      <c r="BG225" s="82" t="s">
        <v>1190</v>
      </c>
      <c r="BH225" s="82" t="s">
        <v>1190</v>
      </c>
      <c r="BI225" s="82" t="s">
        <v>1190</v>
      </c>
      <c r="BJ225" s="9"/>
      <c r="BK225" s="9"/>
      <c r="BL225" s="82" t="s">
        <v>1190</v>
      </c>
      <c r="BM225" s="82" t="s">
        <v>1190</v>
      </c>
      <c r="BN225" s="82" t="s">
        <v>1190</v>
      </c>
      <c r="BO225" s="82" t="s">
        <v>1190</v>
      </c>
      <c r="BP225" s="82" t="s">
        <v>1190</v>
      </c>
      <c r="BQ225" s="82" t="s">
        <v>1190</v>
      </c>
      <c r="BR225" s="82" t="s">
        <v>1190</v>
      </c>
      <c r="BS225" s="82" t="s">
        <v>1190</v>
      </c>
      <c r="BT225" s="82" t="s">
        <v>1190</v>
      </c>
      <c r="BU225" s="82" t="s">
        <v>1190</v>
      </c>
      <c r="BV225" s="82" t="s">
        <v>1190</v>
      </c>
      <c r="BW225" s="82" t="s">
        <v>1190</v>
      </c>
      <c r="BX225" s="82" t="s">
        <v>1190</v>
      </c>
      <c r="BY225" s="82" t="s">
        <v>1190</v>
      </c>
      <c r="BZ225" s="82" t="s">
        <v>1190</v>
      </c>
      <c r="CA225" s="82" t="s">
        <v>1190</v>
      </c>
      <c r="CB225" s="82" t="s">
        <v>1190</v>
      </c>
      <c r="CC225" s="82" t="s">
        <v>1190</v>
      </c>
      <c r="CD225" s="82" t="s">
        <v>1190</v>
      </c>
      <c r="CE225" s="9"/>
      <c r="CF225" s="82" t="s">
        <v>1190</v>
      </c>
      <c r="CG225" s="82" t="s">
        <v>1190</v>
      </c>
      <c r="CH225" s="82" t="s">
        <v>1190</v>
      </c>
      <c r="CI225" s="82" t="s">
        <v>1190</v>
      </c>
      <c r="CJ225" s="82" t="s">
        <v>1190</v>
      </c>
      <c r="CK225" s="82" t="s">
        <v>1190</v>
      </c>
      <c r="CL225" s="82" t="s">
        <v>1190</v>
      </c>
      <c r="CM225" s="82" t="s">
        <v>1190</v>
      </c>
      <c r="CN225" s="82" t="s">
        <v>1190</v>
      </c>
      <c r="CO225" s="82" t="s">
        <v>1190</v>
      </c>
      <c r="CP225" s="82" t="s">
        <v>1190</v>
      </c>
      <c r="CQ225" s="82" t="s">
        <v>1190</v>
      </c>
      <c r="CR225" s="82" t="s">
        <v>1190</v>
      </c>
      <c r="CS225" s="82" t="s">
        <v>1190</v>
      </c>
      <c r="CT225" s="82" t="s">
        <v>1190</v>
      </c>
      <c r="CU225" s="82" t="s">
        <v>1190</v>
      </c>
      <c r="CV225" s="82" t="s">
        <v>1190</v>
      </c>
      <c r="CW225" s="82" t="s">
        <v>1190</v>
      </c>
      <c r="CX225" s="82" t="s">
        <v>1190</v>
      </c>
      <c r="CY225" s="82" t="s">
        <v>1190</v>
      </c>
      <c r="CZ225" s="82" t="s">
        <v>1190</v>
      </c>
      <c r="DA225" s="82" t="s">
        <v>1190</v>
      </c>
      <c r="DB225" s="82" t="s">
        <v>1190</v>
      </c>
      <c r="DC225" s="9"/>
      <c r="DD225" s="82" t="s">
        <v>1190</v>
      </c>
      <c r="DE225" s="82" t="s">
        <v>1190</v>
      </c>
      <c r="DF225" s="82" t="s">
        <v>1190</v>
      </c>
      <c r="DG225" s="82" t="s">
        <v>1190</v>
      </c>
      <c r="DH225" s="82" t="s">
        <v>1190</v>
      </c>
      <c r="DI225" s="82" t="s">
        <v>1190</v>
      </c>
      <c r="DJ225" s="82" t="s">
        <v>1190</v>
      </c>
      <c r="DK225" s="82" t="s">
        <v>1190</v>
      </c>
      <c r="DL225" s="82" t="s">
        <v>1190</v>
      </c>
      <c r="DM225" s="82" t="s">
        <v>1190</v>
      </c>
      <c r="DN225" s="82" t="s">
        <v>1190</v>
      </c>
      <c r="DO225" s="82" t="s">
        <v>1190</v>
      </c>
      <c r="DP225" s="82" t="s">
        <v>1190</v>
      </c>
      <c r="DQ225" s="82" t="s">
        <v>1190</v>
      </c>
      <c r="DR225" s="82" t="s">
        <v>1190</v>
      </c>
      <c r="DS225" s="82" t="s">
        <v>1190</v>
      </c>
      <c r="DT225" s="82" t="s">
        <v>1190</v>
      </c>
      <c r="DU225" s="82" t="s">
        <v>1190</v>
      </c>
      <c r="DV225" s="9"/>
      <c r="DW225" s="82" t="s">
        <v>1190</v>
      </c>
      <c r="DX225" s="82" t="s">
        <v>1190</v>
      </c>
      <c r="DY225" s="82" t="s">
        <v>1190</v>
      </c>
      <c r="DZ225" s="82" t="s">
        <v>1190</v>
      </c>
      <c r="EA225" s="82" t="s">
        <v>1190</v>
      </c>
      <c r="EB225" s="82" t="s">
        <v>1190</v>
      </c>
      <c r="EC225" s="82" t="s">
        <v>1190</v>
      </c>
      <c r="ED225" s="82" t="s">
        <v>1190</v>
      </c>
      <c r="EE225" s="82" t="s">
        <v>1190</v>
      </c>
      <c r="EF225" s="82" t="s">
        <v>1190</v>
      </c>
      <c r="EG225" s="82" t="s">
        <v>1190</v>
      </c>
      <c r="EH225" s="82" t="s">
        <v>1190</v>
      </c>
      <c r="EI225" s="82" t="s">
        <v>1190</v>
      </c>
      <c r="EJ225" s="82" t="s">
        <v>1190</v>
      </c>
      <c r="EK225" s="82" t="s">
        <v>1190</v>
      </c>
      <c r="EL225" s="82" t="s">
        <v>1190</v>
      </c>
      <c r="EM225" s="82" t="s">
        <v>1190</v>
      </c>
      <c r="EN225" s="82" t="s">
        <v>1190</v>
      </c>
      <c r="EO225" s="82" t="s">
        <v>1190</v>
      </c>
      <c r="EP225" s="82" t="s">
        <v>1190</v>
      </c>
      <c r="EQ225" s="82" t="s">
        <v>1190</v>
      </c>
      <c r="ER225" s="82" t="s">
        <v>1190</v>
      </c>
      <c r="ES225" s="82" t="s">
        <v>1190</v>
      </c>
      <c r="ET225" s="82" t="s">
        <v>1190</v>
      </c>
      <c r="EU225" s="82" t="s">
        <v>1190</v>
      </c>
      <c r="EV225" s="82" t="s">
        <v>1190</v>
      </c>
      <c r="EW225" s="82" t="s">
        <v>1190</v>
      </c>
      <c r="EX225" s="82" t="s">
        <v>1190</v>
      </c>
      <c r="EY225" s="82" t="s">
        <v>1190</v>
      </c>
      <c r="EZ225" s="82" t="s">
        <v>1190</v>
      </c>
      <c r="FA225" s="82" t="s">
        <v>1190</v>
      </c>
      <c r="FB225" s="82" t="s">
        <v>1190</v>
      </c>
      <c r="FC225" s="82" t="s">
        <v>1190</v>
      </c>
      <c r="FD225" s="82" t="s">
        <v>1190</v>
      </c>
      <c r="FE225" s="82" t="s">
        <v>1190</v>
      </c>
      <c r="FF225" s="82" t="s">
        <v>1190</v>
      </c>
      <c r="FG225" s="82" t="s">
        <v>1190</v>
      </c>
      <c r="FH225" s="82" t="s">
        <v>1190</v>
      </c>
      <c r="FI225" s="82" t="s">
        <v>1190</v>
      </c>
      <c r="FJ225" s="82" t="s">
        <v>1190</v>
      </c>
      <c r="FK225" s="82" t="s">
        <v>1190</v>
      </c>
      <c r="FL225" s="9"/>
      <c r="FM225" s="82" t="s">
        <v>1190</v>
      </c>
      <c r="FN225" s="82" t="s">
        <v>1190</v>
      </c>
      <c r="FO225" s="82" t="s">
        <v>1190</v>
      </c>
      <c r="FP225" s="82" t="s">
        <v>1190</v>
      </c>
      <c r="FQ225" s="82" t="s">
        <v>1190</v>
      </c>
      <c r="FR225" s="82" t="s">
        <v>1190</v>
      </c>
      <c r="FS225" s="82" t="s">
        <v>1190</v>
      </c>
      <c r="FT225" s="84" t="s">
        <v>1190</v>
      </c>
      <c r="FU225" s="82" t="s">
        <v>1190</v>
      </c>
      <c r="FV225" s="82" t="s">
        <v>1183</v>
      </c>
      <c r="FW225" s="82" t="s">
        <v>1184</v>
      </c>
      <c r="FX225" s="82" t="s">
        <v>1183</v>
      </c>
      <c r="FY225" s="82" t="s">
        <v>1183</v>
      </c>
      <c r="FZ225" s="82" t="s">
        <v>1183</v>
      </c>
      <c r="GA225" s="1" t="e">
        <f t="shared" si="36"/>
        <v>#VALUE!</v>
      </c>
      <c r="GB225" s="8" t="e">
        <f t="shared" si="37"/>
        <v>#VALUE!</v>
      </c>
      <c r="GC225" s="79" t="s">
        <v>1185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0" t="e">
        <f t="shared" si="35"/>
        <v>#VALUE!</v>
      </c>
      <c r="E226" s="82" t="s">
        <v>1190</v>
      </c>
      <c r="F226" s="82" t="s">
        <v>1190</v>
      </c>
      <c r="G226" s="82" t="s">
        <v>1190</v>
      </c>
      <c r="H226" s="82" t="s">
        <v>1190</v>
      </c>
      <c r="I226" s="82" t="s">
        <v>1190</v>
      </c>
      <c r="J226" s="82" t="s">
        <v>1190</v>
      </c>
      <c r="K226" s="82" t="s">
        <v>1190</v>
      </c>
      <c r="L226" s="82" t="s">
        <v>1190</v>
      </c>
      <c r="M226" s="82" t="s">
        <v>1190</v>
      </c>
      <c r="N226" s="82" t="s">
        <v>1190</v>
      </c>
      <c r="O226" s="82" t="s">
        <v>1190</v>
      </c>
      <c r="P226" s="82" t="s">
        <v>1190</v>
      </c>
      <c r="Q226" s="82" t="s">
        <v>1190</v>
      </c>
      <c r="R226" s="82" t="s">
        <v>1190</v>
      </c>
      <c r="S226" s="82" t="s">
        <v>1190</v>
      </c>
      <c r="T226" s="82" t="s">
        <v>1190</v>
      </c>
      <c r="U226" s="82" t="s">
        <v>1190</v>
      </c>
      <c r="V226" s="82" t="s">
        <v>1190</v>
      </c>
      <c r="W226" s="82" t="s">
        <v>1190</v>
      </c>
      <c r="X226" s="82" t="s">
        <v>1190</v>
      </c>
      <c r="Y226" s="82" t="s">
        <v>1190</v>
      </c>
      <c r="Z226" s="82" t="s">
        <v>1190</v>
      </c>
      <c r="AA226" s="82" t="s">
        <v>1190</v>
      </c>
      <c r="AB226" s="82" t="s">
        <v>1190</v>
      </c>
      <c r="AC226" s="82" t="s">
        <v>1190</v>
      </c>
      <c r="AD226" s="82" t="s">
        <v>1190</v>
      </c>
      <c r="AE226" s="82" t="s">
        <v>1190</v>
      </c>
      <c r="AF226" s="82" t="s">
        <v>1190</v>
      </c>
      <c r="AG226" s="82" t="s">
        <v>1190</v>
      </c>
      <c r="AH226" s="82" t="s">
        <v>1190</v>
      </c>
      <c r="AI226" s="82" t="s">
        <v>1190</v>
      </c>
      <c r="AJ226" s="82" t="s">
        <v>1190</v>
      </c>
      <c r="AK226" s="82" t="s">
        <v>1190</v>
      </c>
      <c r="AL226" s="82" t="s">
        <v>1190</v>
      </c>
      <c r="AM226" s="9"/>
      <c r="AN226" s="82" t="s">
        <v>1190</v>
      </c>
      <c r="AO226" s="82" t="s">
        <v>1190</v>
      </c>
      <c r="AP226" s="82" t="s">
        <v>1190</v>
      </c>
      <c r="AQ226" s="82" t="s">
        <v>1190</v>
      </c>
      <c r="AR226" s="82" t="s">
        <v>1190</v>
      </c>
      <c r="AS226" s="82" t="s">
        <v>1190</v>
      </c>
      <c r="AT226" s="82" t="s">
        <v>1190</v>
      </c>
      <c r="AU226" s="2" t="e">
        <f>-_xll.ciqfunctions.udf.CIQ($B226, "IQ_TOTAL_DIV_PAID_CF", $C226)/_xll.ciqfunctions.udf.CIQ($B226, "IQ_NI", $C226)</f>
        <v>#VALUE!</v>
      </c>
      <c r="AV226" s="9"/>
      <c r="AW226" s="82" t="s">
        <v>1190</v>
      </c>
      <c r="AX226" s="82" t="s">
        <v>1190</v>
      </c>
      <c r="AY226" s="82" t="s">
        <v>1190</v>
      </c>
      <c r="AZ226" s="2" t="e">
        <f>_xll.ciqfunctions.udf.CIQ($B226, "IQ_EFFECT_TAX_RATE", $C226)/100</f>
        <v>#VALUE!</v>
      </c>
      <c r="BA226" s="84" t="s">
        <v>1190</v>
      </c>
      <c r="BB226" s="9"/>
      <c r="BC226" s="82" t="s">
        <v>1190</v>
      </c>
      <c r="BD226" s="82" t="s">
        <v>1190</v>
      </c>
      <c r="BE226" s="82" t="s">
        <v>1190</v>
      </c>
      <c r="BF226" s="82" t="s">
        <v>1190</v>
      </c>
      <c r="BG226" s="82" t="s">
        <v>1190</v>
      </c>
      <c r="BH226" s="82" t="s">
        <v>1190</v>
      </c>
      <c r="BI226" s="82" t="s">
        <v>1190</v>
      </c>
      <c r="BJ226" s="9"/>
      <c r="BK226" s="9"/>
      <c r="BL226" s="82" t="s">
        <v>1190</v>
      </c>
      <c r="BM226" s="82" t="s">
        <v>1190</v>
      </c>
      <c r="BN226" s="82" t="s">
        <v>1190</v>
      </c>
      <c r="BO226" s="82" t="s">
        <v>1190</v>
      </c>
      <c r="BP226" s="82" t="s">
        <v>1190</v>
      </c>
      <c r="BQ226" s="82" t="s">
        <v>1190</v>
      </c>
      <c r="BR226" s="82" t="s">
        <v>1190</v>
      </c>
      <c r="BS226" s="82" t="s">
        <v>1190</v>
      </c>
      <c r="BT226" s="82" t="s">
        <v>1190</v>
      </c>
      <c r="BU226" s="82" t="s">
        <v>1190</v>
      </c>
      <c r="BV226" s="82" t="s">
        <v>1190</v>
      </c>
      <c r="BW226" s="82" t="s">
        <v>1190</v>
      </c>
      <c r="BX226" s="82" t="s">
        <v>1190</v>
      </c>
      <c r="BY226" s="82" t="s">
        <v>1190</v>
      </c>
      <c r="BZ226" s="82" t="s">
        <v>1190</v>
      </c>
      <c r="CA226" s="82" t="s">
        <v>1190</v>
      </c>
      <c r="CB226" s="82" t="s">
        <v>1190</v>
      </c>
      <c r="CC226" s="82" t="s">
        <v>1190</v>
      </c>
      <c r="CD226" s="82" t="s">
        <v>1190</v>
      </c>
      <c r="CE226" s="9"/>
      <c r="CF226" s="82" t="s">
        <v>1190</v>
      </c>
      <c r="CG226" s="82" t="s">
        <v>1190</v>
      </c>
      <c r="CH226" s="82" t="s">
        <v>1190</v>
      </c>
      <c r="CI226" s="82" t="s">
        <v>1190</v>
      </c>
      <c r="CJ226" s="82" t="s">
        <v>1190</v>
      </c>
      <c r="CK226" s="82" t="s">
        <v>1190</v>
      </c>
      <c r="CL226" s="82" t="s">
        <v>1190</v>
      </c>
      <c r="CM226" s="82" t="s">
        <v>1190</v>
      </c>
      <c r="CN226" s="82" t="s">
        <v>1190</v>
      </c>
      <c r="CO226" s="82" t="s">
        <v>1190</v>
      </c>
      <c r="CP226" s="82" t="s">
        <v>1190</v>
      </c>
      <c r="CQ226" s="82" t="s">
        <v>1190</v>
      </c>
      <c r="CR226" s="82" t="s">
        <v>1190</v>
      </c>
      <c r="CS226" s="82" t="s">
        <v>1190</v>
      </c>
      <c r="CT226" s="82" t="s">
        <v>1190</v>
      </c>
      <c r="CU226" s="82" t="s">
        <v>1190</v>
      </c>
      <c r="CV226" s="82" t="s">
        <v>1190</v>
      </c>
      <c r="CW226" s="82" t="s">
        <v>1190</v>
      </c>
      <c r="CX226" s="82" t="s">
        <v>1190</v>
      </c>
      <c r="CY226" s="82" t="s">
        <v>1190</v>
      </c>
      <c r="CZ226" s="82" t="s">
        <v>1190</v>
      </c>
      <c r="DA226" s="82" t="s">
        <v>1190</v>
      </c>
      <c r="DB226" s="82" t="s">
        <v>1190</v>
      </c>
      <c r="DC226" s="9"/>
      <c r="DD226" s="82" t="s">
        <v>1190</v>
      </c>
      <c r="DE226" s="82" t="s">
        <v>1190</v>
      </c>
      <c r="DF226" s="82" t="s">
        <v>1190</v>
      </c>
      <c r="DG226" s="82" t="s">
        <v>1190</v>
      </c>
      <c r="DH226" s="82" t="s">
        <v>1190</v>
      </c>
      <c r="DI226" s="82" t="s">
        <v>1190</v>
      </c>
      <c r="DJ226" s="82" t="s">
        <v>1190</v>
      </c>
      <c r="DK226" s="82" t="s">
        <v>1190</v>
      </c>
      <c r="DL226" s="82" t="s">
        <v>1190</v>
      </c>
      <c r="DM226" s="82" t="s">
        <v>1190</v>
      </c>
      <c r="DN226" s="82" t="s">
        <v>1190</v>
      </c>
      <c r="DO226" s="82" t="s">
        <v>1190</v>
      </c>
      <c r="DP226" s="82" t="s">
        <v>1190</v>
      </c>
      <c r="DQ226" s="82" t="s">
        <v>1190</v>
      </c>
      <c r="DR226" s="82" t="s">
        <v>1190</v>
      </c>
      <c r="DS226" s="82" t="s">
        <v>1190</v>
      </c>
      <c r="DT226" s="82" t="s">
        <v>1190</v>
      </c>
      <c r="DU226" s="82" t="s">
        <v>1190</v>
      </c>
      <c r="DV226" s="9"/>
      <c r="DW226" s="82" t="s">
        <v>1190</v>
      </c>
      <c r="DX226" s="82" t="s">
        <v>1190</v>
      </c>
      <c r="DY226" s="82" t="s">
        <v>1190</v>
      </c>
      <c r="DZ226" s="82" t="s">
        <v>1190</v>
      </c>
      <c r="EA226" s="82" t="s">
        <v>1190</v>
      </c>
      <c r="EB226" s="82" t="s">
        <v>1190</v>
      </c>
      <c r="EC226" s="82" t="s">
        <v>1190</v>
      </c>
      <c r="ED226" s="82" t="s">
        <v>1190</v>
      </c>
      <c r="EE226" s="82" t="s">
        <v>1190</v>
      </c>
      <c r="EF226" s="82" t="s">
        <v>1190</v>
      </c>
      <c r="EG226" s="82" t="s">
        <v>1190</v>
      </c>
      <c r="EH226" s="82" t="s">
        <v>1190</v>
      </c>
      <c r="EI226" s="82" t="s">
        <v>1190</v>
      </c>
      <c r="EJ226" s="82" t="s">
        <v>1190</v>
      </c>
      <c r="EK226" s="82" t="s">
        <v>1190</v>
      </c>
      <c r="EL226" s="82" t="s">
        <v>1190</v>
      </c>
      <c r="EM226" s="82" t="s">
        <v>1190</v>
      </c>
      <c r="EN226" s="82" t="s">
        <v>1190</v>
      </c>
      <c r="EO226" s="82" t="s">
        <v>1190</v>
      </c>
      <c r="EP226" s="82" t="s">
        <v>1190</v>
      </c>
      <c r="EQ226" s="82" t="s">
        <v>1190</v>
      </c>
      <c r="ER226" s="82" t="s">
        <v>1190</v>
      </c>
      <c r="ES226" s="82" t="s">
        <v>1190</v>
      </c>
      <c r="ET226" s="82" t="s">
        <v>1190</v>
      </c>
      <c r="EU226" s="82" t="s">
        <v>1190</v>
      </c>
      <c r="EV226" s="82" t="s">
        <v>1190</v>
      </c>
      <c r="EW226" s="82" t="s">
        <v>1190</v>
      </c>
      <c r="EX226" s="82" t="s">
        <v>1190</v>
      </c>
      <c r="EY226" s="82" t="s">
        <v>1190</v>
      </c>
      <c r="EZ226" s="82" t="s">
        <v>1190</v>
      </c>
      <c r="FA226" s="82" t="s">
        <v>1190</v>
      </c>
      <c r="FB226" s="82" t="s">
        <v>1190</v>
      </c>
      <c r="FC226" s="82" t="s">
        <v>1190</v>
      </c>
      <c r="FD226" s="82" t="s">
        <v>1190</v>
      </c>
      <c r="FE226" s="82" t="s">
        <v>1190</v>
      </c>
      <c r="FF226" s="82" t="s">
        <v>1190</v>
      </c>
      <c r="FG226" s="82" t="s">
        <v>1190</v>
      </c>
      <c r="FH226" s="82" t="s">
        <v>1190</v>
      </c>
      <c r="FI226" s="82" t="s">
        <v>1190</v>
      </c>
      <c r="FJ226" s="82" t="s">
        <v>1190</v>
      </c>
      <c r="FK226" s="82" t="s">
        <v>1190</v>
      </c>
      <c r="FL226" s="9"/>
      <c r="FM226" s="82" t="s">
        <v>1190</v>
      </c>
      <c r="FN226" s="82" t="s">
        <v>1190</v>
      </c>
      <c r="FO226" s="82" t="s">
        <v>1190</v>
      </c>
      <c r="FP226" s="82" t="s">
        <v>1190</v>
      </c>
      <c r="FQ226" s="82" t="s">
        <v>1190</v>
      </c>
      <c r="FR226" s="82" t="s">
        <v>1190</v>
      </c>
      <c r="FS226" s="82" t="s">
        <v>1190</v>
      </c>
      <c r="FT226" s="84" t="s">
        <v>1190</v>
      </c>
      <c r="FU226" s="82" t="s">
        <v>1190</v>
      </c>
      <c r="FV226" s="82" t="s">
        <v>1183</v>
      </c>
      <c r="FW226" s="82" t="s">
        <v>1184</v>
      </c>
      <c r="FX226" s="82" t="s">
        <v>1183</v>
      </c>
      <c r="FY226" s="82" t="s">
        <v>1183</v>
      </c>
      <c r="FZ226" s="82" t="s">
        <v>1183</v>
      </c>
      <c r="GA226" s="1" t="e">
        <f t="shared" si="36"/>
        <v>#VALUE!</v>
      </c>
      <c r="GB226" s="8" t="e">
        <f t="shared" si="37"/>
        <v>#VALUE!</v>
      </c>
      <c r="GC226" s="79" t="s">
        <v>1185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0" t="e">
        <f t="shared" si="35"/>
        <v>#VALUE!</v>
      </c>
      <c r="E227" s="82" t="s">
        <v>1190</v>
      </c>
      <c r="F227" s="82" t="s">
        <v>1190</v>
      </c>
      <c r="G227" s="82" t="s">
        <v>1190</v>
      </c>
      <c r="H227" s="82" t="s">
        <v>1190</v>
      </c>
      <c r="I227" s="82" t="s">
        <v>1190</v>
      </c>
      <c r="J227" s="82" t="s">
        <v>1190</v>
      </c>
      <c r="K227" s="82" t="s">
        <v>1190</v>
      </c>
      <c r="L227" s="82" t="s">
        <v>1190</v>
      </c>
      <c r="M227" s="82" t="s">
        <v>1190</v>
      </c>
      <c r="N227" s="82" t="s">
        <v>1190</v>
      </c>
      <c r="O227" s="82" t="s">
        <v>1190</v>
      </c>
      <c r="P227" s="82" t="s">
        <v>1190</v>
      </c>
      <c r="Q227" s="82" t="s">
        <v>1190</v>
      </c>
      <c r="R227" s="82" t="s">
        <v>1190</v>
      </c>
      <c r="S227" s="82" t="s">
        <v>1190</v>
      </c>
      <c r="T227" s="82" t="s">
        <v>1190</v>
      </c>
      <c r="U227" s="82" t="s">
        <v>1190</v>
      </c>
      <c r="V227" s="82" t="s">
        <v>1190</v>
      </c>
      <c r="W227" s="82" t="s">
        <v>1190</v>
      </c>
      <c r="X227" s="82" t="s">
        <v>1190</v>
      </c>
      <c r="Y227" s="82" t="s">
        <v>1190</v>
      </c>
      <c r="Z227" s="82" t="s">
        <v>1190</v>
      </c>
      <c r="AA227" s="82" t="s">
        <v>1190</v>
      </c>
      <c r="AB227" s="82" t="s">
        <v>1190</v>
      </c>
      <c r="AC227" s="82" t="s">
        <v>1190</v>
      </c>
      <c r="AD227" s="82" t="s">
        <v>1190</v>
      </c>
      <c r="AE227" s="82" t="s">
        <v>1190</v>
      </c>
      <c r="AF227" s="82" t="s">
        <v>1190</v>
      </c>
      <c r="AG227" s="82" t="s">
        <v>1190</v>
      </c>
      <c r="AH227" s="82" t="s">
        <v>1190</v>
      </c>
      <c r="AI227" s="82" t="s">
        <v>1190</v>
      </c>
      <c r="AJ227" s="82" t="s">
        <v>1190</v>
      </c>
      <c r="AK227" s="82" t="s">
        <v>1190</v>
      </c>
      <c r="AL227" s="82" t="s">
        <v>1190</v>
      </c>
      <c r="AM227" s="9"/>
      <c r="AN227" s="82" t="s">
        <v>1190</v>
      </c>
      <c r="AO227" s="82" t="s">
        <v>1190</v>
      </c>
      <c r="AP227" s="82" t="s">
        <v>1190</v>
      </c>
      <c r="AQ227" s="82" t="s">
        <v>1190</v>
      </c>
      <c r="AR227" s="82" t="s">
        <v>1190</v>
      </c>
      <c r="AS227" s="82" t="s">
        <v>1190</v>
      </c>
      <c r="AT227" s="82" t="s">
        <v>1190</v>
      </c>
      <c r="AU227" s="2" t="e">
        <f>-_xll.ciqfunctions.udf.CIQ($B227, "IQ_TOTAL_DIV_PAID_CF", $C227)/_xll.ciqfunctions.udf.CIQ($B227, "IQ_NI", $C227)</f>
        <v>#VALUE!</v>
      </c>
      <c r="AV227" s="9"/>
      <c r="AW227" s="82" t="s">
        <v>1190</v>
      </c>
      <c r="AX227" s="82" t="s">
        <v>1190</v>
      </c>
      <c r="AY227" s="82" t="s">
        <v>1190</v>
      </c>
      <c r="AZ227" s="2" t="e">
        <f>_xll.ciqfunctions.udf.CIQ($B227, "IQ_EFFECT_TAX_RATE", $C227)/100</f>
        <v>#VALUE!</v>
      </c>
      <c r="BA227" s="84" t="s">
        <v>1190</v>
      </c>
      <c r="BB227" s="9"/>
      <c r="BC227" s="82" t="s">
        <v>1190</v>
      </c>
      <c r="BD227" s="82" t="s">
        <v>1190</v>
      </c>
      <c r="BE227" s="82" t="s">
        <v>1190</v>
      </c>
      <c r="BF227" s="82" t="s">
        <v>1190</v>
      </c>
      <c r="BG227" s="82" t="s">
        <v>1190</v>
      </c>
      <c r="BH227" s="82" t="s">
        <v>1190</v>
      </c>
      <c r="BI227" s="82" t="s">
        <v>1190</v>
      </c>
      <c r="BJ227" s="9"/>
      <c r="BK227" s="9"/>
      <c r="BL227" s="82" t="s">
        <v>1190</v>
      </c>
      <c r="BM227" s="82" t="s">
        <v>1190</v>
      </c>
      <c r="BN227" s="82" t="s">
        <v>1190</v>
      </c>
      <c r="BO227" s="82" t="s">
        <v>1190</v>
      </c>
      <c r="BP227" s="82" t="s">
        <v>1190</v>
      </c>
      <c r="BQ227" s="82" t="s">
        <v>1190</v>
      </c>
      <c r="BR227" s="82" t="s">
        <v>1190</v>
      </c>
      <c r="BS227" s="82" t="s">
        <v>1190</v>
      </c>
      <c r="BT227" s="82" t="s">
        <v>1190</v>
      </c>
      <c r="BU227" s="82" t="s">
        <v>1190</v>
      </c>
      <c r="BV227" s="82" t="s">
        <v>1190</v>
      </c>
      <c r="BW227" s="82" t="s">
        <v>1190</v>
      </c>
      <c r="BX227" s="82" t="s">
        <v>1190</v>
      </c>
      <c r="BY227" s="82" t="s">
        <v>1190</v>
      </c>
      <c r="BZ227" s="82" t="s">
        <v>1190</v>
      </c>
      <c r="CA227" s="82" t="s">
        <v>1190</v>
      </c>
      <c r="CB227" s="82" t="s">
        <v>1190</v>
      </c>
      <c r="CC227" s="82" t="s">
        <v>1190</v>
      </c>
      <c r="CD227" s="82" t="s">
        <v>1190</v>
      </c>
      <c r="CE227" s="9"/>
      <c r="CF227" s="82" t="s">
        <v>1190</v>
      </c>
      <c r="CG227" s="82" t="s">
        <v>1190</v>
      </c>
      <c r="CH227" s="82" t="s">
        <v>1190</v>
      </c>
      <c r="CI227" s="82" t="s">
        <v>1190</v>
      </c>
      <c r="CJ227" s="82" t="s">
        <v>1190</v>
      </c>
      <c r="CK227" s="82" t="s">
        <v>1190</v>
      </c>
      <c r="CL227" s="82" t="s">
        <v>1190</v>
      </c>
      <c r="CM227" s="82" t="s">
        <v>1190</v>
      </c>
      <c r="CN227" s="82" t="s">
        <v>1190</v>
      </c>
      <c r="CO227" s="82" t="s">
        <v>1190</v>
      </c>
      <c r="CP227" s="82" t="s">
        <v>1190</v>
      </c>
      <c r="CQ227" s="82" t="s">
        <v>1190</v>
      </c>
      <c r="CR227" s="82" t="s">
        <v>1190</v>
      </c>
      <c r="CS227" s="82" t="s">
        <v>1190</v>
      </c>
      <c r="CT227" s="82" t="s">
        <v>1190</v>
      </c>
      <c r="CU227" s="82" t="s">
        <v>1190</v>
      </c>
      <c r="CV227" s="82" t="s">
        <v>1190</v>
      </c>
      <c r="CW227" s="82" t="s">
        <v>1190</v>
      </c>
      <c r="CX227" s="82" t="s">
        <v>1190</v>
      </c>
      <c r="CY227" s="82" t="s">
        <v>1190</v>
      </c>
      <c r="CZ227" s="82" t="s">
        <v>1190</v>
      </c>
      <c r="DA227" s="82" t="s">
        <v>1190</v>
      </c>
      <c r="DB227" s="82" t="s">
        <v>1190</v>
      </c>
      <c r="DC227" s="9"/>
      <c r="DD227" s="82" t="s">
        <v>1190</v>
      </c>
      <c r="DE227" s="82" t="s">
        <v>1190</v>
      </c>
      <c r="DF227" s="82" t="s">
        <v>1190</v>
      </c>
      <c r="DG227" s="82" t="s">
        <v>1190</v>
      </c>
      <c r="DH227" s="82" t="s">
        <v>1190</v>
      </c>
      <c r="DI227" s="82" t="s">
        <v>1190</v>
      </c>
      <c r="DJ227" s="82" t="s">
        <v>1190</v>
      </c>
      <c r="DK227" s="82" t="s">
        <v>1190</v>
      </c>
      <c r="DL227" s="82" t="s">
        <v>1190</v>
      </c>
      <c r="DM227" s="82" t="s">
        <v>1190</v>
      </c>
      <c r="DN227" s="82" t="s">
        <v>1190</v>
      </c>
      <c r="DO227" s="82" t="s">
        <v>1190</v>
      </c>
      <c r="DP227" s="82" t="s">
        <v>1190</v>
      </c>
      <c r="DQ227" s="82" t="s">
        <v>1190</v>
      </c>
      <c r="DR227" s="82" t="s">
        <v>1190</v>
      </c>
      <c r="DS227" s="82" t="s">
        <v>1190</v>
      </c>
      <c r="DT227" s="82" t="s">
        <v>1190</v>
      </c>
      <c r="DU227" s="82" t="s">
        <v>1190</v>
      </c>
      <c r="DV227" s="9"/>
      <c r="DW227" s="82" t="s">
        <v>1190</v>
      </c>
      <c r="DX227" s="82" t="s">
        <v>1190</v>
      </c>
      <c r="DY227" s="82" t="s">
        <v>1190</v>
      </c>
      <c r="DZ227" s="82" t="s">
        <v>1190</v>
      </c>
      <c r="EA227" s="82" t="s">
        <v>1190</v>
      </c>
      <c r="EB227" s="82" t="s">
        <v>1190</v>
      </c>
      <c r="EC227" s="82" t="s">
        <v>1190</v>
      </c>
      <c r="ED227" s="82" t="s">
        <v>1190</v>
      </c>
      <c r="EE227" s="82" t="s">
        <v>1190</v>
      </c>
      <c r="EF227" s="82" t="s">
        <v>1190</v>
      </c>
      <c r="EG227" s="82" t="s">
        <v>1190</v>
      </c>
      <c r="EH227" s="82" t="s">
        <v>1190</v>
      </c>
      <c r="EI227" s="82" t="s">
        <v>1190</v>
      </c>
      <c r="EJ227" s="82" t="s">
        <v>1190</v>
      </c>
      <c r="EK227" s="82" t="s">
        <v>1190</v>
      </c>
      <c r="EL227" s="82" t="s">
        <v>1190</v>
      </c>
      <c r="EM227" s="82" t="s">
        <v>1190</v>
      </c>
      <c r="EN227" s="82" t="s">
        <v>1190</v>
      </c>
      <c r="EO227" s="82" t="s">
        <v>1190</v>
      </c>
      <c r="EP227" s="82" t="s">
        <v>1190</v>
      </c>
      <c r="EQ227" s="82" t="s">
        <v>1190</v>
      </c>
      <c r="ER227" s="82" t="s">
        <v>1190</v>
      </c>
      <c r="ES227" s="82" t="s">
        <v>1190</v>
      </c>
      <c r="ET227" s="82" t="s">
        <v>1190</v>
      </c>
      <c r="EU227" s="82" t="s">
        <v>1190</v>
      </c>
      <c r="EV227" s="82" t="s">
        <v>1190</v>
      </c>
      <c r="EW227" s="82" t="s">
        <v>1190</v>
      </c>
      <c r="EX227" s="82" t="s">
        <v>1190</v>
      </c>
      <c r="EY227" s="82" t="s">
        <v>1190</v>
      </c>
      <c r="EZ227" s="82" t="s">
        <v>1190</v>
      </c>
      <c r="FA227" s="82" t="s">
        <v>1190</v>
      </c>
      <c r="FB227" s="82" t="s">
        <v>1190</v>
      </c>
      <c r="FC227" s="82" t="s">
        <v>1190</v>
      </c>
      <c r="FD227" s="82" t="s">
        <v>1190</v>
      </c>
      <c r="FE227" s="82" t="s">
        <v>1190</v>
      </c>
      <c r="FF227" s="82" t="s">
        <v>1190</v>
      </c>
      <c r="FG227" s="82" t="s">
        <v>1190</v>
      </c>
      <c r="FH227" s="82" t="s">
        <v>1190</v>
      </c>
      <c r="FI227" s="82" t="s">
        <v>1190</v>
      </c>
      <c r="FJ227" s="82" t="s">
        <v>1190</v>
      </c>
      <c r="FK227" s="82" t="s">
        <v>1190</v>
      </c>
      <c r="FL227" s="9"/>
      <c r="FM227" s="82" t="s">
        <v>1190</v>
      </c>
      <c r="FN227" s="82" t="s">
        <v>1190</v>
      </c>
      <c r="FO227" s="82" t="s">
        <v>1190</v>
      </c>
      <c r="FP227" s="82" t="s">
        <v>1190</v>
      </c>
      <c r="FQ227" s="82" t="s">
        <v>1190</v>
      </c>
      <c r="FR227" s="82" t="s">
        <v>1190</v>
      </c>
      <c r="FS227" s="82" t="s">
        <v>1190</v>
      </c>
      <c r="FT227" s="84" t="s">
        <v>1190</v>
      </c>
      <c r="FU227" s="82" t="s">
        <v>1190</v>
      </c>
      <c r="FV227" s="82" t="s">
        <v>1183</v>
      </c>
      <c r="FW227" s="82" t="s">
        <v>1184</v>
      </c>
      <c r="FX227" s="82" t="s">
        <v>1183</v>
      </c>
      <c r="FY227" s="82" t="s">
        <v>1183</v>
      </c>
      <c r="FZ227" s="82" t="s">
        <v>1183</v>
      </c>
      <c r="GA227" s="1" t="e">
        <f t="shared" si="36"/>
        <v>#VALUE!</v>
      </c>
      <c r="GB227" s="8" t="e">
        <f t="shared" si="37"/>
        <v>#VALUE!</v>
      </c>
      <c r="GC227" s="79" t="s">
        <v>1185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0" t="e">
        <f t="shared" si="35"/>
        <v>#VALUE!</v>
      </c>
      <c r="E228" s="82" t="s">
        <v>1190</v>
      </c>
      <c r="F228" s="82" t="s">
        <v>1190</v>
      </c>
      <c r="G228" s="82" t="s">
        <v>1190</v>
      </c>
      <c r="H228" s="82" t="s">
        <v>1190</v>
      </c>
      <c r="I228" s="82" t="s">
        <v>1190</v>
      </c>
      <c r="J228" s="82" t="s">
        <v>1190</v>
      </c>
      <c r="K228" s="82" t="s">
        <v>1190</v>
      </c>
      <c r="L228" s="82" t="s">
        <v>1190</v>
      </c>
      <c r="M228" s="82" t="s">
        <v>1190</v>
      </c>
      <c r="N228" s="82" t="s">
        <v>1190</v>
      </c>
      <c r="O228" s="82" t="s">
        <v>1190</v>
      </c>
      <c r="P228" s="82" t="s">
        <v>1190</v>
      </c>
      <c r="Q228" s="82" t="s">
        <v>1190</v>
      </c>
      <c r="R228" s="82" t="s">
        <v>1190</v>
      </c>
      <c r="S228" s="82" t="s">
        <v>1190</v>
      </c>
      <c r="T228" s="82" t="s">
        <v>1190</v>
      </c>
      <c r="U228" s="82" t="s">
        <v>1190</v>
      </c>
      <c r="V228" s="82" t="s">
        <v>1190</v>
      </c>
      <c r="W228" s="82" t="s">
        <v>1190</v>
      </c>
      <c r="X228" s="82" t="s">
        <v>1190</v>
      </c>
      <c r="Y228" s="82" t="s">
        <v>1190</v>
      </c>
      <c r="Z228" s="82" t="s">
        <v>1190</v>
      </c>
      <c r="AA228" s="82" t="s">
        <v>1190</v>
      </c>
      <c r="AB228" s="82" t="s">
        <v>1190</v>
      </c>
      <c r="AC228" s="82" t="s">
        <v>1190</v>
      </c>
      <c r="AD228" s="82" t="s">
        <v>1190</v>
      </c>
      <c r="AE228" s="82" t="s">
        <v>1190</v>
      </c>
      <c r="AF228" s="82" t="s">
        <v>1190</v>
      </c>
      <c r="AG228" s="82" t="s">
        <v>1190</v>
      </c>
      <c r="AH228" s="82" t="s">
        <v>1190</v>
      </c>
      <c r="AI228" s="82" t="s">
        <v>1190</v>
      </c>
      <c r="AJ228" s="82" t="s">
        <v>1190</v>
      </c>
      <c r="AK228" s="82" t="s">
        <v>1190</v>
      </c>
      <c r="AL228" s="82" t="s">
        <v>1190</v>
      </c>
      <c r="AM228" s="9"/>
      <c r="AN228" s="82" t="s">
        <v>1190</v>
      </c>
      <c r="AO228" s="82" t="s">
        <v>1190</v>
      </c>
      <c r="AP228" s="82" t="s">
        <v>1190</v>
      </c>
      <c r="AQ228" s="82" t="s">
        <v>1190</v>
      </c>
      <c r="AR228" s="82" t="s">
        <v>1190</v>
      </c>
      <c r="AS228" s="82" t="s">
        <v>1190</v>
      </c>
      <c r="AT228" s="82" t="s">
        <v>1190</v>
      </c>
      <c r="AU228" s="2" t="e">
        <f>-_xll.ciqfunctions.udf.CIQ($B228, "IQ_TOTAL_DIV_PAID_CF", $C228)/_xll.ciqfunctions.udf.CIQ($B228, "IQ_NI", $C228)</f>
        <v>#VALUE!</v>
      </c>
      <c r="AV228" s="9"/>
      <c r="AW228" s="82" t="s">
        <v>1190</v>
      </c>
      <c r="AX228" s="82" t="s">
        <v>1190</v>
      </c>
      <c r="AY228" s="82" t="s">
        <v>1190</v>
      </c>
      <c r="AZ228" s="2" t="e">
        <f>_xll.ciqfunctions.udf.CIQ($B228, "IQ_EFFECT_TAX_RATE", $C228)/100</f>
        <v>#VALUE!</v>
      </c>
      <c r="BA228" s="84" t="s">
        <v>1190</v>
      </c>
      <c r="BB228" s="9"/>
      <c r="BC228" s="82" t="s">
        <v>1190</v>
      </c>
      <c r="BD228" s="82" t="s">
        <v>1190</v>
      </c>
      <c r="BE228" s="82" t="s">
        <v>1190</v>
      </c>
      <c r="BF228" s="82" t="s">
        <v>1190</v>
      </c>
      <c r="BG228" s="82" t="s">
        <v>1190</v>
      </c>
      <c r="BH228" s="82" t="s">
        <v>1190</v>
      </c>
      <c r="BI228" s="82" t="s">
        <v>1190</v>
      </c>
      <c r="BJ228" s="9"/>
      <c r="BK228" s="9"/>
      <c r="BL228" s="82" t="s">
        <v>1190</v>
      </c>
      <c r="BM228" s="82" t="s">
        <v>1190</v>
      </c>
      <c r="BN228" s="82" t="s">
        <v>1190</v>
      </c>
      <c r="BO228" s="82" t="s">
        <v>1190</v>
      </c>
      <c r="BP228" s="82" t="s">
        <v>1190</v>
      </c>
      <c r="BQ228" s="82" t="s">
        <v>1190</v>
      </c>
      <c r="BR228" s="82" t="s">
        <v>1190</v>
      </c>
      <c r="BS228" s="82" t="s">
        <v>1190</v>
      </c>
      <c r="BT228" s="82" t="s">
        <v>1190</v>
      </c>
      <c r="BU228" s="82" t="s">
        <v>1190</v>
      </c>
      <c r="BV228" s="82" t="s">
        <v>1190</v>
      </c>
      <c r="BW228" s="82" t="s">
        <v>1190</v>
      </c>
      <c r="BX228" s="82" t="s">
        <v>1190</v>
      </c>
      <c r="BY228" s="82" t="s">
        <v>1190</v>
      </c>
      <c r="BZ228" s="82" t="s">
        <v>1190</v>
      </c>
      <c r="CA228" s="82" t="s">
        <v>1190</v>
      </c>
      <c r="CB228" s="82" t="s">
        <v>1190</v>
      </c>
      <c r="CC228" s="82" t="s">
        <v>1190</v>
      </c>
      <c r="CD228" s="82" t="s">
        <v>1190</v>
      </c>
      <c r="CE228" s="9"/>
      <c r="CF228" s="82" t="s">
        <v>1190</v>
      </c>
      <c r="CG228" s="82" t="s">
        <v>1190</v>
      </c>
      <c r="CH228" s="82" t="s">
        <v>1190</v>
      </c>
      <c r="CI228" s="82" t="s">
        <v>1190</v>
      </c>
      <c r="CJ228" s="82" t="s">
        <v>1190</v>
      </c>
      <c r="CK228" s="82" t="s">
        <v>1190</v>
      </c>
      <c r="CL228" s="82" t="s">
        <v>1190</v>
      </c>
      <c r="CM228" s="82" t="s">
        <v>1190</v>
      </c>
      <c r="CN228" s="82" t="s">
        <v>1190</v>
      </c>
      <c r="CO228" s="82" t="s">
        <v>1190</v>
      </c>
      <c r="CP228" s="82" t="s">
        <v>1190</v>
      </c>
      <c r="CQ228" s="82" t="s">
        <v>1190</v>
      </c>
      <c r="CR228" s="82" t="s">
        <v>1190</v>
      </c>
      <c r="CS228" s="82" t="s">
        <v>1190</v>
      </c>
      <c r="CT228" s="82" t="s">
        <v>1190</v>
      </c>
      <c r="CU228" s="82" t="s">
        <v>1190</v>
      </c>
      <c r="CV228" s="82" t="s">
        <v>1190</v>
      </c>
      <c r="CW228" s="82" t="s">
        <v>1190</v>
      </c>
      <c r="CX228" s="82" t="s">
        <v>1190</v>
      </c>
      <c r="CY228" s="82" t="s">
        <v>1190</v>
      </c>
      <c r="CZ228" s="82" t="s">
        <v>1190</v>
      </c>
      <c r="DA228" s="82" t="s">
        <v>1190</v>
      </c>
      <c r="DB228" s="82" t="s">
        <v>1190</v>
      </c>
      <c r="DC228" s="9"/>
      <c r="DD228" s="82" t="s">
        <v>1190</v>
      </c>
      <c r="DE228" s="82" t="s">
        <v>1190</v>
      </c>
      <c r="DF228" s="82" t="s">
        <v>1190</v>
      </c>
      <c r="DG228" s="82" t="s">
        <v>1190</v>
      </c>
      <c r="DH228" s="82" t="s">
        <v>1190</v>
      </c>
      <c r="DI228" s="82" t="s">
        <v>1190</v>
      </c>
      <c r="DJ228" s="82" t="s">
        <v>1190</v>
      </c>
      <c r="DK228" s="82" t="s">
        <v>1190</v>
      </c>
      <c r="DL228" s="82" t="s">
        <v>1190</v>
      </c>
      <c r="DM228" s="82" t="s">
        <v>1190</v>
      </c>
      <c r="DN228" s="82" t="s">
        <v>1190</v>
      </c>
      <c r="DO228" s="82" t="s">
        <v>1190</v>
      </c>
      <c r="DP228" s="82" t="s">
        <v>1190</v>
      </c>
      <c r="DQ228" s="82" t="s">
        <v>1190</v>
      </c>
      <c r="DR228" s="82" t="s">
        <v>1190</v>
      </c>
      <c r="DS228" s="82" t="s">
        <v>1190</v>
      </c>
      <c r="DT228" s="82" t="s">
        <v>1190</v>
      </c>
      <c r="DU228" s="82" t="s">
        <v>1190</v>
      </c>
      <c r="DV228" s="9"/>
      <c r="DW228" s="82" t="s">
        <v>1190</v>
      </c>
      <c r="DX228" s="82" t="s">
        <v>1190</v>
      </c>
      <c r="DY228" s="82" t="s">
        <v>1190</v>
      </c>
      <c r="DZ228" s="82" t="s">
        <v>1190</v>
      </c>
      <c r="EA228" s="82" t="s">
        <v>1190</v>
      </c>
      <c r="EB228" s="82" t="s">
        <v>1190</v>
      </c>
      <c r="EC228" s="82" t="s">
        <v>1190</v>
      </c>
      <c r="ED228" s="82" t="s">
        <v>1190</v>
      </c>
      <c r="EE228" s="82" t="s">
        <v>1190</v>
      </c>
      <c r="EF228" s="82" t="s">
        <v>1190</v>
      </c>
      <c r="EG228" s="82" t="s">
        <v>1190</v>
      </c>
      <c r="EH228" s="82" t="s">
        <v>1190</v>
      </c>
      <c r="EI228" s="82" t="s">
        <v>1190</v>
      </c>
      <c r="EJ228" s="82" t="s">
        <v>1190</v>
      </c>
      <c r="EK228" s="82" t="s">
        <v>1190</v>
      </c>
      <c r="EL228" s="82" t="s">
        <v>1190</v>
      </c>
      <c r="EM228" s="82" t="s">
        <v>1190</v>
      </c>
      <c r="EN228" s="82" t="s">
        <v>1190</v>
      </c>
      <c r="EO228" s="82" t="s">
        <v>1190</v>
      </c>
      <c r="EP228" s="82" t="s">
        <v>1190</v>
      </c>
      <c r="EQ228" s="82" t="s">
        <v>1190</v>
      </c>
      <c r="ER228" s="82" t="s">
        <v>1190</v>
      </c>
      <c r="ES228" s="82" t="s">
        <v>1190</v>
      </c>
      <c r="ET228" s="82" t="s">
        <v>1190</v>
      </c>
      <c r="EU228" s="82" t="s">
        <v>1190</v>
      </c>
      <c r="EV228" s="82" t="s">
        <v>1190</v>
      </c>
      <c r="EW228" s="82" t="s">
        <v>1190</v>
      </c>
      <c r="EX228" s="82" t="s">
        <v>1190</v>
      </c>
      <c r="EY228" s="82" t="s">
        <v>1190</v>
      </c>
      <c r="EZ228" s="82" t="s">
        <v>1190</v>
      </c>
      <c r="FA228" s="82" t="s">
        <v>1190</v>
      </c>
      <c r="FB228" s="82" t="s">
        <v>1190</v>
      </c>
      <c r="FC228" s="82" t="s">
        <v>1190</v>
      </c>
      <c r="FD228" s="82" t="s">
        <v>1190</v>
      </c>
      <c r="FE228" s="82" t="s">
        <v>1190</v>
      </c>
      <c r="FF228" s="82" t="s">
        <v>1190</v>
      </c>
      <c r="FG228" s="82" t="s">
        <v>1190</v>
      </c>
      <c r="FH228" s="82" t="s">
        <v>1190</v>
      </c>
      <c r="FI228" s="82" t="s">
        <v>1190</v>
      </c>
      <c r="FJ228" s="82" t="s">
        <v>1190</v>
      </c>
      <c r="FK228" s="82" t="s">
        <v>1190</v>
      </c>
      <c r="FL228" s="9"/>
      <c r="FM228" s="82" t="s">
        <v>1190</v>
      </c>
      <c r="FN228" s="82" t="s">
        <v>1190</v>
      </c>
      <c r="FO228" s="82" t="s">
        <v>1190</v>
      </c>
      <c r="FP228" s="82" t="s">
        <v>1190</v>
      </c>
      <c r="FQ228" s="82" t="s">
        <v>1190</v>
      </c>
      <c r="FR228" s="82" t="s">
        <v>1190</v>
      </c>
      <c r="FS228" s="82" t="s">
        <v>1190</v>
      </c>
      <c r="FT228" s="84" t="s">
        <v>1190</v>
      </c>
      <c r="FU228" s="82" t="s">
        <v>1190</v>
      </c>
      <c r="FV228" s="82" t="s">
        <v>1183</v>
      </c>
      <c r="FW228" s="82" t="s">
        <v>1184</v>
      </c>
      <c r="FX228" s="82" t="s">
        <v>1183</v>
      </c>
      <c r="FY228" s="82" t="s">
        <v>1183</v>
      </c>
      <c r="FZ228" s="82" t="s">
        <v>1183</v>
      </c>
      <c r="GA228" s="1" t="e">
        <f t="shared" si="36"/>
        <v>#VALUE!</v>
      </c>
      <c r="GB228" s="8" t="e">
        <f t="shared" si="37"/>
        <v>#VALUE!</v>
      </c>
      <c r="GC228" s="79" t="s">
        <v>1185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0" t="e">
        <f t="shared" si="35"/>
        <v>#VALUE!</v>
      </c>
      <c r="E229" s="82" t="s">
        <v>1190</v>
      </c>
      <c r="F229" s="82" t="s">
        <v>1190</v>
      </c>
      <c r="G229" s="82" t="s">
        <v>1190</v>
      </c>
      <c r="H229" s="82" t="s">
        <v>1190</v>
      </c>
      <c r="I229" s="82" t="s">
        <v>1190</v>
      </c>
      <c r="J229" s="82" t="s">
        <v>1190</v>
      </c>
      <c r="K229" s="82" t="s">
        <v>1190</v>
      </c>
      <c r="L229" s="82" t="s">
        <v>1190</v>
      </c>
      <c r="M229" s="82" t="s">
        <v>1190</v>
      </c>
      <c r="N229" s="82" t="s">
        <v>1190</v>
      </c>
      <c r="O229" s="82" t="s">
        <v>1190</v>
      </c>
      <c r="P229" s="82" t="s">
        <v>1190</v>
      </c>
      <c r="Q229" s="82" t="s">
        <v>1190</v>
      </c>
      <c r="R229" s="82" t="s">
        <v>1190</v>
      </c>
      <c r="S229" s="82" t="s">
        <v>1190</v>
      </c>
      <c r="T229" s="82" t="s">
        <v>1190</v>
      </c>
      <c r="U229" s="82" t="s">
        <v>1190</v>
      </c>
      <c r="V229" s="82" t="s">
        <v>1190</v>
      </c>
      <c r="W229" s="82" t="s">
        <v>1190</v>
      </c>
      <c r="X229" s="82" t="s">
        <v>1190</v>
      </c>
      <c r="Y229" s="82" t="s">
        <v>1190</v>
      </c>
      <c r="Z229" s="82" t="s">
        <v>1190</v>
      </c>
      <c r="AA229" s="82" t="s">
        <v>1190</v>
      </c>
      <c r="AB229" s="82" t="s">
        <v>1190</v>
      </c>
      <c r="AC229" s="82" t="s">
        <v>1190</v>
      </c>
      <c r="AD229" s="82" t="s">
        <v>1190</v>
      </c>
      <c r="AE229" s="82" t="s">
        <v>1190</v>
      </c>
      <c r="AF229" s="82" t="s">
        <v>1190</v>
      </c>
      <c r="AG229" s="82" t="s">
        <v>1190</v>
      </c>
      <c r="AH229" s="82" t="s">
        <v>1190</v>
      </c>
      <c r="AI229" s="82" t="s">
        <v>1190</v>
      </c>
      <c r="AJ229" s="82" t="s">
        <v>1190</v>
      </c>
      <c r="AK229" s="82" t="s">
        <v>1190</v>
      </c>
      <c r="AL229" s="82" t="s">
        <v>1190</v>
      </c>
      <c r="AM229" s="9"/>
      <c r="AN229" s="82" t="s">
        <v>1190</v>
      </c>
      <c r="AO229" s="82" t="s">
        <v>1190</v>
      </c>
      <c r="AP229" s="82" t="s">
        <v>1190</v>
      </c>
      <c r="AQ229" s="82" t="s">
        <v>1190</v>
      </c>
      <c r="AR229" s="82" t="s">
        <v>1190</v>
      </c>
      <c r="AS229" s="82" t="s">
        <v>1190</v>
      </c>
      <c r="AT229" s="82" t="s">
        <v>1190</v>
      </c>
      <c r="AU229" s="2" t="e">
        <f>-_xll.ciqfunctions.udf.CIQ($B229, "IQ_TOTAL_DIV_PAID_CF", $C229)/_xll.ciqfunctions.udf.CIQ($B229, "IQ_NI", $C229)</f>
        <v>#VALUE!</v>
      </c>
      <c r="AV229" s="9"/>
      <c r="AW229" s="82" t="s">
        <v>1190</v>
      </c>
      <c r="AX229" s="82" t="s">
        <v>1190</v>
      </c>
      <c r="AY229" s="82" t="s">
        <v>1190</v>
      </c>
      <c r="AZ229" s="2" t="e">
        <f>_xll.ciqfunctions.udf.CIQ($B229, "IQ_EFFECT_TAX_RATE", $C229)/100</f>
        <v>#VALUE!</v>
      </c>
      <c r="BA229" s="84" t="s">
        <v>1190</v>
      </c>
      <c r="BB229" s="9"/>
      <c r="BC229" s="82" t="s">
        <v>1190</v>
      </c>
      <c r="BD229" s="82" t="s">
        <v>1190</v>
      </c>
      <c r="BE229" s="82" t="s">
        <v>1190</v>
      </c>
      <c r="BF229" s="82" t="s">
        <v>1190</v>
      </c>
      <c r="BG229" s="82" t="s">
        <v>1190</v>
      </c>
      <c r="BH229" s="82" t="s">
        <v>1190</v>
      </c>
      <c r="BI229" s="82" t="s">
        <v>1190</v>
      </c>
      <c r="BJ229" s="9"/>
      <c r="BK229" s="9"/>
      <c r="BL229" s="82" t="s">
        <v>1190</v>
      </c>
      <c r="BM229" s="82" t="s">
        <v>1190</v>
      </c>
      <c r="BN229" s="82" t="s">
        <v>1190</v>
      </c>
      <c r="BO229" s="82" t="s">
        <v>1190</v>
      </c>
      <c r="BP229" s="82" t="s">
        <v>1190</v>
      </c>
      <c r="BQ229" s="82" t="s">
        <v>1190</v>
      </c>
      <c r="BR229" s="82" t="s">
        <v>1190</v>
      </c>
      <c r="BS229" s="82" t="s">
        <v>1190</v>
      </c>
      <c r="BT229" s="82" t="s">
        <v>1190</v>
      </c>
      <c r="BU229" s="82" t="s">
        <v>1190</v>
      </c>
      <c r="BV229" s="82" t="s">
        <v>1190</v>
      </c>
      <c r="BW229" s="82" t="s">
        <v>1190</v>
      </c>
      <c r="BX229" s="82" t="s">
        <v>1190</v>
      </c>
      <c r="BY229" s="82" t="s">
        <v>1190</v>
      </c>
      <c r="BZ229" s="82" t="s">
        <v>1190</v>
      </c>
      <c r="CA229" s="82" t="s">
        <v>1190</v>
      </c>
      <c r="CB229" s="82" t="s">
        <v>1190</v>
      </c>
      <c r="CC229" s="82" t="s">
        <v>1190</v>
      </c>
      <c r="CD229" s="82" t="s">
        <v>1190</v>
      </c>
      <c r="CE229" s="9"/>
      <c r="CF229" s="82" t="s">
        <v>1190</v>
      </c>
      <c r="CG229" s="82" t="s">
        <v>1190</v>
      </c>
      <c r="CH229" s="82" t="s">
        <v>1190</v>
      </c>
      <c r="CI229" s="82" t="s">
        <v>1190</v>
      </c>
      <c r="CJ229" s="82" t="s">
        <v>1190</v>
      </c>
      <c r="CK229" s="82" t="s">
        <v>1190</v>
      </c>
      <c r="CL229" s="82" t="s">
        <v>1190</v>
      </c>
      <c r="CM229" s="82" t="s">
        <v>1190</v>
      </c>
      <c r="CN229" s="82" t="s">
        <v>1190</v>
      </c>
      <c r="CO229" s="82" t="s">
        <v>1190</v>
      </c>
      <c r="CP229" s="82" t="s">
        <v>1190</v>
      </c>
      <c r="CQ229" s="82" t="s">
        <v>1190</v>
      </c>
      <c r="CR229" s="82" t="s">
        <v>1190</v>
      </c>
      <c r="CS229" s="82" t="s">
        <v>1190</v>
      </c>
      <c r="CT229" s="82" t="s">
        <v>1190</v>
      </c>
      <c r="CU229" s="82" t="s">
        <v>1190</v>
      </c>
      <c r="CV229" s="82" t="s">
        <v>1190</v>
      </c>
      <c r="CW229" s="82" t="s">
        <v>1190</v>
      </c>
      <c r="CX229" s="82" t="s">
        <v>1190</v>
      </c>
      <c r="CY229" s="82" t="s">
        <v>1190</v>
      </c>
      <c r="CZ229" s="82" t="s">
        <v>1190</v>
      </c>
      <c r="DA229" s="82" t="s">
        <v>1190</v>
      </c>
      <c r="DB229" s="82" t="s">
        <v>1190</v>
      </c>
      <c r="DC229" s="9"/>
      <c r="DD229" s="82" t="s">
        <v>1190</v>
      </c>
      <c r="DE229" s="82" t="s">
        <v>1190</v>
      </c>
      <c r="DF229" s="82" t="s">
        <v>1190</v>
      </c>
      <c r="DG229" s="82" t="s">
        <v>1190</v>
      </c>
      <c r="DH229" s="82" t="s">
        <v>1190</v>
      </c>
      <c r="DI229" s="82" t="s">
        <v>1190</v>
      </c>
      <c r="DJ229" s="82" t="s">
        <v>1190</v>
      </c>
      <c r="DK229" s="82" t="s">
        <v>1190</v>
      </c>
      <c r="DL229" s="82" t="s">
        <v>1190</v>
      </c>
      <c r="DM229" s="82" t="s">
        <v>1190</v>
      </c>
      <c r="DN229" s="82" t="s">
        <v>1190</v>
      </c>
      <c r="DO229" s="82" t="s">
        <v>1190</v>
      </c>
      <c r="DP229" s="82" t="s">
        <v>1190</v>
      </c>
      <c r="DQ229" s="82" t="s">
        <v>1190</v>
      </c>
      <c r="DR229" s="82" t="s">
        <v>1190</v>
      </c>
      <c r="DS229" s="82" t="s">
        <v>1190</v>
      </c>
      <c r="DT229" s="82" t="s">
        <v>1190</v>
      </c>
      <c r="DU229" s="82" t="s">
        <v>1190</v>
      </c>
      <c r="DV229" s="9"/>
      <c r="DW229" s="82" t="s">
        <v>1190</v>
      </c>
      <c r="DX229" s="82" t="s">
        <v>1190</v>
      </c>
      <c r="DY229" s="82" t="s">
        <v>1190</v>
      </c>
      <c r="DZ229" s="82" t="s">
        <v>1190</v>
      </c>
      <c r="EA229" s="82" t="s">
        <v>1190</v>
      </c>
      <c r="EB229" s="82" t="s">
        <v>1190</v>
      </c>
      <c r="EC229" s="82" t="s">
        <v>1190</v>
      </c>
      <c r="ED229" s="82" t="s">
        <v>1190</v>
      </c>
      <c r="EE229" s="82" t="s">
        <v>1190</v>
      </c>
      <c r="EF229" s="82" t="s">
        <v>1190</v>
      </c>
      <c r="EG229" s="82" t="s">
        <v>1190</v>
      </c>
      <c r="EH229" s="82" t="s">
        <v>1190</v>
      </c>
      <c r="EI229" s="82" t="s">
        <v>1190</v>
      </c>
      <c r="EJ229" s="82" t="s">
        <v>1190</v>
      </c>
      <c r="EK229" s="82" t="s">
        <v>1190</v>
      </c>
      <c r="EL229" s="82" t="s">
        <v>1190</v>
      </c>
      <c r="EM229" s="82" t="s">
        <v>1190</v>
      </c>
      <c r="EN229" s="82" t="s">
        <v>1190</v>
      </c>
      <c r="EO229" s="82" t="s">
        <v>1190</v>
      </c>
      <c r="EP229" s="82" t="s">
        <v>1190</v>
      </c>
      <c r="EQ229" s="82" t="s">
        <v>1190</v>
      </c>
      <c r="ER229" s="82" t="s">
        <v>1190</v>
      </c>
      <c r="ES229" s="82" t="s">
        <v>1190</v>
      </c>
      <c r="ET229" s="82" t="s">
        <v>1190</v>
      </c>
      <c r="EU229" s="82" t="s">
        <v>1190</v>
      </c>
      <c r="EV229" s="82" t="s">
        <v>1190</v>
      </c>
      <c r="EW229" s="82" t="s">
        <v>1190</v>
      </c>
      <c r="EX229" s="82" t="s">
        <v>1190</v>
      </c>
      <c r="EY229" s="82" t="s">
        <v>1190</v>
      </c>
      <c r="EZ229" s="82" t="s">
        <v>1190</v>
      </c>
      <c r="FA229" s="82" t="s">
        <v>1190</v>
      </c>
      <c r="FB229" s="82" t="s">
        <v>1190</v>
      </c>
      <c r="FC229" s="82" t="s">
        <v>1190</v>
      </c>
      <c r="FD229" s="82" t="s">
        <v>1190</v>
      </c>
      <c r="FE229" s="82" t="s">
        <v>1190</v>
      </c>
      <c r="FF229" s="82" t="s">
        <v>1190</v>
      </c>
      <c r="FG229" s="82" t="s">
        <v>1190</v>
      </c>
      <c r="FH229" s="82" t="s">
        <v>1190</v>
      </c>
      <c r="FI229" s="82" t="s">
        <v>1190</v>
      </c>
      <c r="FJ229" s="82" t="s">
        <v>1190</v>
      </c>
      <c r="FK229" s="82" t="s">
        <v>1190</v>
      </c>
      <c r="FL229" s="9"/>
      <c r="FM229" s="82" t="s">
        <v>1190</v>
      </c>
      <c r="FN229" s="82" t="s">
        <v>1190</v>
      </c>
      <c r="FO229" s="82" t="s">
        <v>1190</v>
      </c>
      <c r="FP229" s="82" t="s">
        <v>1190</v>
      </c>
      <c r="FQ229" s="82" t="s">
        <v>1190</v>
      </c>
      <c r="FR229" s="82" t="s">
        <v>1190</v>
      </c>
      <c r="FS229" s="82" t="s">
        <v>1190</v>
      </c>
      <c r="FT229" s="84" t="s">
        <v>1190</v>
      </c>
      <c r="FU229" s="82" t="s">
        <v>1190</v>
      </c>
      <c r="FV229" s="82" t="s">
        <v>1183</v>
      </c>
      <c r="FW229" s="82" t="s">
        <v>1184</v>
      </c>
      <c r="FX229" s="82" t="s">
        <v>1183</v>
      </c>
      <c r="FY229" s="82" t="s">
        <v>1183</v>
      </c>
      <c r="FZ229" s="82" t="s">
        <v>1183</v>
      </c>
      <c r="GA229" s="1" t="e">
        <f t="shared" si="36"/>
        <v>#VALUE!</v>
      </c>
      <c r="GB229" s="8" t="e">
        <f t="shared" si="37"/>
        <v>#VALUE!</v>
      </c>
      <c r="GC229" s="79" t="s">
        <v>1185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0" t="e">
        <f t="shared" si="35"/>
        <v>#VALUE!</v>
      </c>
      <c r="E230" s="82" t="s">
        <v>1191</v>
      </c>
      <c r="F230" s="82" t="s">
        <v>1191</v>
      </c>
      <c r="G230" s="82" t="s">
        <v>1191</v>
      </c>
      <c r="H230" s="82" t="s">
        <v>1191</v>
      </c>
      <c r="I230" s="82" t="s">
        <v>1191</v>
      </c>
      <c r="J230" s="82" t="s">
        <v>1191</v>
      </c>
      <c r="K230" s="82" t="s">
        <v>1191</v>
      </c>
      <c r="L230" s="82" t="s">
        <v>1191</v>
      </c>
      <c r="M230" s="82" t="s">
        <v>1191</v>
      </c>
      <c r="N230" s="82" t="s">
        <v>1191</v>
      </c>
      <c r="O230" s="82" t="s">
        <v>1191</v>
      </c>
      <c r="P230" s="82" t="s">
        <v>1191</v>
      </c>
      <c r="Q230" s="82" t="s">
        <v>1191</v>
      </c>
      <c r="R230" s="82" t="s">
        <v>1191</v>
      </c>
      <c r="S230" s="82" t="s">
        <v>1191</v>
      </c>
      <c r="T230" s="82" t="s">
        <v>1191</v>
      </c>
      <c r="U230" s="82" t="s">
        <v>1191</v>
      </c>
      <c r="V230" s="82" t="s">
        <v>1191</v>
      </c>
      <c r="W230" s="82" t="s">
        <v>1191</v>
      </c>
      <c r="X230" s="82" t="s">
        <v>1191</v>
      </c>
      <c r="Y230" s="82" t="s">
        <v>1191</v>
      </c>
      <c r="Z230" s="82" t="s">
        <v>1191</v>
      </c>
      <c r="AA230" s="82" t="s">
        <v>1191</v>
      </c>
      <c r="AB230" s="82" t="s">
        <v>1191</v>
      </c>
      <c r="AC230" s="82" t="s">
        <v>1191</v>
      </c>
      <c r="AD230" s="82" t="s">
        <v>1191</v>
      </c>
      <c r="AE230" s="82" t="s">
        <v>1191</v>
      </c>
      <c r="AF230" s="82" t="s">
        <v>1191</v>
      </c>
      <c r="AG230" s="82" t="s">
        <v>1191</v>
      </c>
      <c r="AH230" s="82" t="s">
        <v>1191</v>
      </c>
      <c r="AI230" s="82" t="s">
        <v>1191</v>
      </c>
      <c r="AJ230" s="82" t="s">
        <v>1191</v>
      </c>
      <c r="AK230" s="82" t="s">
        <v>1191</v>
      </c>
      <c r="AL230" s="82" t="s">
        <v>1191</v>
      </c>
      <c r="AM230" s="9"/>
      <c r="AN230" s="82" t="s">
        <v>1191</v>
      </c>
      <c r="AO230" s="82" t="s">
        <v>1191</v>
      </c>
      <c r="AP230" s="82" t="s">
        <v>1191</v>
      </c>
      <c r="AQ230" s="82" t="s">
        <v>1191</v>
      </c>
      <c r="AR230" s="82" t="s">
        <v>1191</v>
      </c>
      <c r="AS230" s="82" t="s">
        <v>1191</v>
      </c>
      <c r="AT230" s="82" t="s">
        <v>1191</v>
      </c>
      <c r="AU230" s="2" t="e">
        <f>-_xll.ciqfunctions.udf.CIQ($B230, "IQ_TOTAL_DIV_PAID_CF", $C230)/_xll.ciqfunctions.udf.CIQ($B230, "IQ_NI", $C230)</f>
        <v>#VALUE!</v>
      </c>
      <c r="AV230" s="9"/>
      <c r="AW230" s="82" t="s">
        <v>1191</v>
      </c>
      <c r="AX230" s="82" t="s">
        <v>1191</v>
      </c>
      <c r="AY230" s="82" t="s">
        <v>1191</v>
      </c>
      <c r="AZ230" s="2" t="e">
        <f>_xll.ciqfunctions.udf.CIQ($B230, "IQ_EFFECT_TAX_RATE", $C230)/100</f>
        <v>#VALUE!</v>
      </c>
      <c r="BA230" s="84" t="s">
        <v>1191</v>
      </c>
      <c r="BB230" s="9"/>
      <c r="BC230" s="82" t="s">
        <v>1191</v>
      </c>
      <c r="BD230" s="82" t="s">
        <v>1191</v>
      </c>
      <c r="BE230" s="82" t="s">
        <v>1191</v>
      </c>
      <c r="BF230" s="82" t="s">
        <v>1191</v>
      </c>
      <c r="BG230" s="82" t="s">
        <v>1191</v>
      </c>
      <c r="BH230" s="82" t="s">
        <v>1191</v>
      </c>
      <c r="BI230" s="82" t="s">
        <v>1191</v>
      </c>
      <c r="BJ230" s="9"/>
      <c r="BK230" s="9"/>
      <c r="BL230" s="82" t="s">
        <v>1191</v>
      </c>
      <c r="BM230" s="82" t="s">
        <v>1191</v>
      </c>
      <c r="BN230" s="82" t="s">
        <v>1191</v>
      </c>
      <c r="BO230" s="82" t="s">
        <v>1191</v>
      </c>
      <c r="BP230" s="82" t="s">
        <v>1191</v>
      </c>
      <c r="BQ230" s="82" t="s">
        <v>1191</v>
      </c>
      <c r="BR230" s="82" t="s">
        <v>1191</v>
      </c>
      <c r="BS230" s="82" t="s">
        <v>1191</v>
      </c>
      <c r="BT230" s="82" t="s">
        <v>1191</v>
      </c>
      <c r="BU230" s="82" t="s">
        <v>1191</v>
      </c>
      <c r="BV230" s="82" t="s">
        <v>1191</v>
      </c>
      <c r="BW230" s="82" t="s">
        <v>1191</v>
      </c>
      <c r="BX230" s="82" t="s">
        <v>1191</v>
      </c>
      <c r="BY230" s="82" t="s">
        <v>1191</v>
      </c>
      <c r="BZ230" s="82" t="s">
        <v>1191</v>
      </c>
      <c r="CA230" s="82" t="s">
        <v>1191</v>
      </c>
      <c r="CB230" s="82" t="s">
        <v>1191</v>
      </c>
      <c r="CC230" s="82" t="s">
        <v>1191</v>
      </c>
      <c r="CD230" s="82" t="s">
        <v>1191</v>
      </c>
      <c r="CE230" s="9"/>
      <c r="CF230" s="82" t="s">
        <v>1191</v>
      </c>
      <c r="CG230" s="82" t="s">
        <v>1191</v>
      </c>
      <c r="CH230" s="82" t="s">
        <v>1191</v>
      </c>
      <c r="CI230" s="82" t="s">
        <v>1191</v>
      </c>
      <c r="CJ230" s="82" t="s">
        <v>1191</v>
      </c>
      <c r="CK230" s="82" t="s">
        <v>1191</v>
      </c>
      <c r="CL230" s="82" t="s">
        <v>1191</v>
      </c>
      <c r="CM230" s="82" t="s">
        <v>1191</v>
      </c>
      <c r="CN230" s="82" t="s">
        <v>1191</v>
      </c>
      <c r="CO230" s="82" t="s">
        <v>1191</v>
      </c>
      <c r="CP230" s="82" t="s">
        <v>1191</v>
      </c>
      <c r="CQ230" s="82" t="s">
        <v>1191</v>
      </c>
      <c r="CR230" s="82" t="s">
        <v>1191</v>
      </c>
      <c r="CS230" s="82" t="s">
        <v>1191</v>
      </c>
      <c r="CT230" s="82" t="s">
        <v>1191</v>
      </c>
      <c r="CU230" s="82" t="s">
        <v>1191</v>
      </c>
      <c r="CV230" s="82" t="s">
        <v>1191</v>
      </c>
      <c r="CW230" s="82" t="s">
        <v>1191</v>
      </c>
      <c r="CX230" s="82" t="s">
        <v>1191</v>
      </c>
      <c r="CY230" s="82" t="s">
        <v>1191</v>
      </c>
      <c r="CZ230" s="82" t="s">
        <v>1191</v>
      </c>
      <c r="DA230" s="82" t="s">
        <v>1191</v>
      </c>
      <c r="DB230" s="82" t="s">
        <v>1191</v>
      </c>
      <c r="DC230" s="9"/>
      <c r="DD230" s="82" t="s">
        <v>1191</v>
      </c>
      <c r="DE230" s="82" t="s">
        <v>1191</v>
      </c>
      <c r="DF230" s="82" t="s">
        <v>1191</v>
      </c>
      <c r="DG230" s="82" t="s">
        <v>1191</v>
      </c>
      <c r="DH230" s="82" t="s">
        <v>1191</v>
      </c>
      <c r="DI230" s="82" t="s">
        <v>1191</v>
      </c>
      <c r="DJ230" s="82" t="s">
        <v>1191</v>
      </c>
      <c r="DK230" s="82" t="s">
        <v>1191</v>
      </c>
      <c r="DL230" s="82" t="s">
        <v>1191</v>
      </c>
      <c r="DM230" s="82" t="s">
        <v>1191</v>
      </c>
      <c r="DN230" s="82" t="s">
        <v>1191</v>
      </c>
      <c r="DO230" s="82" t="s">
        <v>1191</v>
      </c>
      <c r="DP230" s="82" t="s">
        <v>1191</v>
      </c>
      <c r="DQ230" s="82" t="s">
        <v>1191</v>
      </c>
      <c r="DR230" s="82" t="s">
        <v>1191</v>
      </c>
      <c r="DS230" s="82" t="s">
        <v>1191</v>
      </c>
      <c r="DT230" s="82" t="s">
        <v>1191</v>
      </c>
      <c r="DU230" s="82" t="s">
        <v>1191</v>
      </c>
      <c r="DV230" s="9"/>
      <c r="DW230" s="82" t="s">
        <v>1191</v>
      </c>
      <c r="DX230" s="82" t="s">
        <v>1191</v>
      </c>
      <c r="DY230" s="82" t="s">
        <v>1191</v>
      </c>
      <c r="DZ230" s="82" t="s">
        <v>1191</v>
      </c>
      <c r="EA230" s="82" t="s">
        <v>1191</v>
      </c>
      <c r="EB230" s="82" t="s">
        <v>1191</v>
      </c>
      <c r="EC230" s="82" t="s">
        <v>1191</v>
      </c>
      <c r="ED230" s="82" t="s">
        <v>1191</v>
      </c>
      <c r="EE230" s="82" t="s">
        <v>1191</v>
      </c>
      <c r="EF230" s="82" t="s">
        <v>1191</v>
      </c>
      <c r="EG230" s="82" t="s">
        <v>1191</v>
      </c>
      <c r="EH230" s="82" t="s">
        <v>1191</v>
      </c>
      <c r="EI230" s="82" t="s">
        <v>1191</v>
      </c>
      <c r="EJ230" s="82" t="s">
        <v>1191</v>
      </c>
      <c r="EK230" s="82" t="s">
        <v>1191</v>
      </c>
      <c r="EL230" s="82" t="s">
        <v>1191</v>
      </c>
      <c r="EM230" s="82" t="s">
        <v>1191</v>
      </c>
      <c r="EN230" s="82" t="s">
        <v>1191</v>
      </c>
      <c r="EO230" s="82" t="s">
        <v>1191</v>
      </c>
      <c r="EP230" s="82" t="s">
        <v>1191</v>
      </c>
      <c r="EQ230" s="82" t="s">
        <v>1191</v>
      </c>
      <c r="ER230" s="82" t="s">
        <v>1191</v>
      </c>
      <c r="ES230" s="82" t="s">
        <v>1191</v>
      </c>
      <c r="ET230" s="82" t="s">
        <v>1191</v>
      </c>
      <c r="EU230" s="82" t="s">
        <v>1191</v>
      </c>
      <c r="EV230" s="82" t="s">
        <v>1191</v>
      </c>
      <c r="EW230" s="82" t="s">
        <v>1191</v>
      </c>
      <c r="EX230" s="82" t="s">
        <v>1191</v>
      </c>
      <c r="EY230" s="82" t="s">
        <v>1191</v>
      </c>
      <c r="EZ230" s="82" t="s">
        <v>1191</v>
      </c>
      <c r="FA230" s="82" t="s">
        <v>1191</v>
      </c>
      <c r="FB230" s="82" t="s">
        <v>1191</v>
      </c>
      <c r="FC230" s="82" t="s">
        <v>1191</v>
      </c>
      <c r="FD230" s="82" t="s">
        <v>1191</v>
      </c>
      <c r="FE230" s="82" t="s">
        <v>1191</v>
      </c>
      <c r="FF230" s="82" t="s">
        <v>1191</v>
      </c>
      <c r="FG230" s="82" t="s">
        <v>1191</v>
      </c>
      <c r="FH230" s="82" t="s">
        <v>1191</v>
      </c>
      <c r="FI230" s="82" t="s">
        <v>1191</v>
      </c>
      <c r="FJ230" s="82" t="s">
        <v>1191</v>
      </c>
      <c r="FK230" s="82" t="s">
        <v>1191</v>
      </c>
      <c r="FL230" s="9"/>
      <c r="FM230" s="82" t="s">
        <v>1191</v>
      </c>
      <c r="FN230" s="82" t="s">
        <v>1191</v>
      </c>
      <c r="FO230" s="82" t="s">
        <v>1191</v>
      </c>
      <c r="FP230" s="82" t="s">
        <v>1191</v>
      </c>
      <c r="FQ230" s="82" t="s">
        <v>1191</v>
      </c>
      <c r="FR230" s="82" t="s">
        <v>1191</v>
      </c>
      <c r="FS230" s="82" t="s">
        <v>1191</v>
      </c>
      <c r="FT230" s="84" t="s">
        <v>1191</v>
      </c>
      <c r="FU230" s="82" t="s">
        <v>1191</v>
      </c>
      <c r="FV230" s="82" t="s">
        <v>1183</v>
      </c>
      <c r="FW230" s="82" t="s">
        <v>1184</v>
      </c>
      <c r="FX230" s="82" t="s">
        <v>1183</v>
      </c>
      <c r="FY230" s="82" t="s">
        <v>1183</v>
      </c>
      <c r="FZ230" s="82" t="s">
        <v>1183</v>
      </c>
      <c r="GA230" s="1" t="e">
        <f t="shared" si="36"/>
        <v>#VALUE!</v>
      </c>
      <c r="GB230" s="8" t="e">
        <f t="shared" si="37"/>
        <v>#VALUE!</v>
      </c>
      <c r="GC230" s="79" t="s">
        <v>1185</v>
      </c>
    </row>
    <row r="231" spans="1:185">
      <c r="A231" s="10">
        <f>Assumptions!C21</f>
        <v>0</v>
      </c>
      <c r="B231" s="10">
        <f>Assumptions!B21</f>
        <v>0</v>
      </c>
      <c r="C231" s="9" t="e">
        <f>CONCATENATE("FY",RIGHT(Assumptions!D$21,4)-11)</f>
        <v>#VALUE!</v>
      </c>
      <c r="D231" s="10" t="e">
        <f t="shared" si="35"/>
        <v>#VALUE!</v>
      </c>
      <c r="E231" s="82" t="s">
        <v>1190</v>
      </c>
      <c r="F231" s="82" t="s">
        <v>1190</v>
      </c>
      <c r="G231" s="82" t="s">
        <v>1190</v>
      </c>
      <c r="H231" s="82" t="s">
        <v>1190</v>
      </c>
      <c r="I231" s="82" t="s">
        <v>1190</v>
      </c>
      <c r="J231" s="82" t="s">
        <v>1190</v>
      </c>
      <c r="K231" s="82" t="s">
        <v>1190</v>
      </c>
      <c r="L231" s="82" t="s">
        <v>1190</v>
      </c>
      <c r="M231" s="82" t="s">
        <v>1190</v>
      </c>
      <c r="N231" s="82" t="s">
        <v>1190</v>
      </c>
      <c r="O231" s="82" t="s">
        <v>1190</v>
      </c>
      <c r="P231" s="82" t="s">
        <v>1190</v>
      </c>
      <c r="Q231" s="82" t="s">
        <v>1190</v>
      </c>
      <c r="R231" s="82" t="s">
        <v>1190</v>
      </c>
      <c r="S231" s="82" t="s">
        <v>1190</v>
      </c>
      <c r="T231" s="82" t="s">
        <v>1190</v>
      </c>
      <c r="U231" s="82" t="s">
        <v>1190</v>
      </c>
      <c r="V231" s="82" t="s">
        <v>1190</v>
      </c>
      <c r="W231" s="82" t="s">
        <v>1190</v>
      </c>
      <c r="X231" s="82" t="s">
        <v>1190</v>
      </c>
      <c r="Y231" s="82" t="s">
        <v>1190</v>
      </c>
      <c r="Z231" s="82" t="s">
        <v>1190</v>
      </c>
      <c r="AA231" s="82" t="s">
        <v>1190</v>
      </c>
      <c r="AB231" s="82" t="s">
        <v>1190</v>
      </c>
      <c r="AC231" s="82" t="s">
        <v>1190</v>
      </c>
      <c r="AD231" s="82" t="s">
        <v>1190</v>
      </c>
      <c r="AE231" s="82" t="s">
        <v>1190</v>
      </c>
      <c r="AF231" s="82" t="s">
        <v>1190</v>
      </c>
      <c r="AG231" s="82" t="s">
        <v>1190</v>
      </c>
      <c r="AH231" s="82" t="s">
        <v>1190</v>
      </c>
      <c r="AI231" s="82" t="s">
        <v>1190</v>
      </c>
      <c r="AJ231" s="82" t="s">
        <v>1190</v>
      </c>
      <c r="AK231" s="82" t="s">
        <v>1190</v>
      </c>
      <c r="AL231" s="82" t="s">
        <v>1190</v>
      </c>
      <c r="AM231" s="9"/>
      <c r="AN231" s="82" t="s">
        <v>1190</v>
      </c>
      <c r="AO231" s="82" t="s">
        <v>1190</v>
      </c>
      <c r="AP231" s="82" t="s">
        <v>1190</v>
      </c>
      <c r="AQ231" s="82" t="s">
        <v>1190</v>
      </c>
      <c r="AR231" s="82" t="s">
        <v>1190</v>
      </c>
      <c r="AS231" s="82" t="s">
        <v>1190</v>
      </c>
      <c r="AT231" s="82" t="s">
        <v>1190</v>
      </c>
      <c r="AU231" s="2" t="e">
        <f>-_xll.ciqfunctions.udf.CIQ($B231, "IQ_TOTAL_DIV_PAID_CF", $C231)/_xll.ciqfunctions.udf.CIQ($B231, "IQ_NI", $C231)</f>
        <v>#VALUE!</v>
      </c>
      <c r="AV231" s="9"/>
      <c r="AW231" s="82" t="s">
        <v>1190</v>
      </c>
      <c r="AX231" s="82" t="s">
        <v>1190</v>
      </c>
      <c r="AY231" s="82" t="s">
        <v>1190</v>
      </c>
      <c r="AZ231" s="2" t="e">
        <f>_xll.ciqfunctions.udf.CIQ($B231, "IQ_EFFECT_TAX_RATE", $C231)/100</f>
        <v>#VALUE!</v>
      </c>
      <c r="BA231" s="84" t="s">
        <v>1190</v>
      </c>
      <c r="BB231" s="9"/>
      <c r="BC231" s="82" t="s">
        <v>1190</v>
      </c>
      <c r="BD231" s="82" t="s">
        <v>1190</v>
      </c>
      <c r="BE231" s="82" t="s">
        <v>1190</v>
      </c>
      <c r="BF231" s="82" t="s">
        <v>1190</v>
      </c>
      <c r="BG231" s="82" t="s">
        <v>1190</v>
      </c>
      <c r="BH231" s="82" t="s">
        <v>1190</v>
      </c>
      <c r="BI231" s="82" t="s">
        <v>1190</v>
      </c>
      <c r="BJ231" s="9"/>
      <c r="BK231" s="9"/>
      <c r="BL231" s="82" t="s">
        <v>1190</v>
      </c>
      <c r="BM231" s="82" t="s">
        <v>1190</v>
      </c>
      <c r="BN231" s="82" t="s">
        <v>1190</v>
      </c>
      <c r="BO231" s="82" t="s">
        <v>1190</v>
      </c>
      <c r="BP231" s="82" t="s">
        <v>1190</v>
      </c>
      <c r="BQ231" s="82" t="s">
        <v>1190</v>
      </c>
      <c r="BR231" s="82" t="s">
        <v>1190</v>
      </c>
      <c r="BS231" s="82" t="s">
        <v>1190</v>
      </c>
      <c r="BT231" s="82" t="s">
        <v>1190</v>
      </c>
      <c r="BU231" s="82" t="s">
        <v>1190</v>
      </c>
      <c r="BV231" s="82" t="s">
        <v>1190</v>
      </c>
      <c r="BW231" s="82" t="s">
        <v>1190</v>
      </c>
      <c r="BX231" s="82" t="s">
        <v>1190</v>
      </c>
      <c r="BY231" s="82" t="s">
        <v>1190</v>
      </c>
      <c r="BZ231" s="82" t="s">
        <v>1190</v>
      </c>
      <c r="CA231" s="82" t="s">
        <v>1190</v>
      </c>
      <c r="CB231" s="82" t="s">
        <v>1190</v>
      </c>
      <c r="CC231" s="82" t="s">
        <v>1190</v>
      </c>
      <c r="CD231" s="82" t="s">
        <v>1190</v>
      </c>
      <c r="CE231" s="9"/>
      <c r="CF231" s="82" t="s">
        <v>1190</v>
      </c>
      <c r="CG231" s="82" t="s">
        <v>1190</v>
      </c>
      <c r="CH231" s="82" t="s">
        <v>1190</v>
      </c>
      <c r="CI231" s="82" t="s">
        <v>1190</v>
      </c>
      <c r="CJ231" s="82" t="s">
        <v>1190</v>
      </c>
      <c r="CK231" s="82" t="s">
        <v>1190</v>
      </c>
      <c r="CL231" s="82" t="s">
        <v>1190</v>
      </c>
      <c r="CM231" s="82" t="s">
        <v>1190</v>
      </c>
      <c r="CN231" s="82" t="s">
        <v>1190</v>
      </c>
      <c r="CO231" s="82" t="s">
        <v>1190</v>
      </c>
      <c r="CP231" s="82" t="s">
        <v>1190</v>
      </c>
      <c r="CQ231" s="82" t="s">
        <v>1190</v>
      </c>
      <c r="CR231" s="82" t="s">
        <v>1190</v>
      </c>
      <c r="CS231" s="82" t="s">
        <v>1190</v>
      </c>
      <c r="CT231" s="82" t="s">
        <v>1190</v>
      </c>
      <c r="CU231" s="82" t="s">
        <v>1190</v>
      </c>
      <c r="CV231" s="82" t="s">
        <v>1190</v>
      </c>
      <c r="CW231" s="82" t="s">
        <v>1190</v>
      </c>
      <c r="CX231" s="82" t="s">
        <v>1190</v>
      </c>
      <c r="CY231" s="82" t="s">
        <v>1190</v>
      </c>
      <c r="CZ231" s="82" t="s">
        <v>1190</v>
      </c>
      <c r="DA231" s="82" t="s">
        <v>1190</v>
      </c>
      <c r="DB231" s="82" t="s">
        <v>1190</v>
      </c>
      <c r="DC231" s="9"/>
      <c r="DD231" s="82" t="s">
        <v>1190</v>
      </c>
      <c r="DE231" s="82" t="s">
        <v>1190</v>
      </c>
      <c r="DF231" s="82" t="s">
        <v>1190</v>
      </c>
      <c r="DG231" s="82" t="s">
        <v>1190</v>
      </c>
      <c r="DH231" s="82" t="s">
        <v>1190</v>
      </c>
      <c r="DI231" s="82" t="s">
        <v>1190</v>
      </c>
      <c r="DJ231" s="82" t="s">
        <v>1190</v>
      </c>
      <c r="DK231" s="82" t="s">
        <v>1190</v>
      </c>
      <c r="DL231" s="82" t="s">
        <v>1190</v>
      </c>
      <c r="DM231" s="82" t="s">
        <v>1190</v>
      </c>
      <c r="DN231" s="82" t="s">
        <v>1190</v>
      </c>
      <c r="DO231" s="82" t="s">
        <v>1190</v>
      </c>
      <c r="DP231" s="82" t="s">
        <v>1190</v>
      </c>
      <c r="DQ231" s="82" t="s">
        <v>1190</v>
      </c>
      <c r="DR231" s="82" t="s">
        <v>1190</v>
      </c>
      <c r="DS231" s="82" t="s">
        <v>1190</v>
      </c>
      <c r="DT231" s="82" t="s">
        <v>1190</v>
      </c>
      <c r="DU231" s="82" t="s">
        <v>1190</v>
      </c>
      <c r="DV231" s="9"/>
      <c r="DW231" s="82" t="s">
        <v>1190</v>
      </c>
      <c r="DX231" s="82" t="s">
        <v>1190</v>
      </c>
      <c r="DY231" s="82" t="s">
        <v>1190</v>
      </c>
      <c r="DZ231" s="82" t="s">
        <v>1190</v>
      </c>
      <c r="EA231" s="82" t="s">
        <v>1190</v>
      </c>
      <c r="EB231" s="82" t="s">
        <v>1190</v>
      </c>
      <c r="EC231" s="82" t="s">
        <v>1190</v>
      </c>
      <c r="ED231" s="82" t="s">
        <v>1190</v>
      </c>
      <c r="EE231" s="82" t="s">
        <v>1190</v>
      </c>
      <c r="EF231" s="82" t="s">
        <v>1190</v>
      </c>
      <c r="EG231" s="82" t="s">
        <v>1190</v>
      </c>
      <c r="EH231" s="82" t="s">
        <v>1190</v>
      </c>
      <c r="EI231" s="82" t="s">
        <v>1190</v>
      </c>
      <c r="EJ231" s="82" t="s">
        <v>1190</v>
      </c>
      <c r="EK231" s="82" t="s">
        <v>1190</v>
      </c>
      <c r="EL231" s="82" t="s">
        <v>1190</v>
      </c>
      <c r="EM231" s="82" t="s">
        <v>1190</v>
      </c>
      <c r="EN231" s="82" t="s">
        <v>1190</v>
      </c>
      <c r="EO231" s="82" t="s">
        <v>1190</v>
      </c>
      <c r="EP231" s="82" t="s">
        <v>1190</v>
      </c>
      <c r="EQ231" s="82" t="s">
        <v>1190</v>
      </c>
      <c r="ER231" s="82" t="s">
        <v>1190</v>
      </c>
      <c r="ES231" s="82" t="s">
        <v>1190</v>
      </c>
      <c r="ET231" s="82" t="s">
        <v>1190</v>
      </c>
      <c r="EU231" s="82" t="s">
        <v>1190</v>
      </c>
      <c r="EV231" s="82" t="s">
        <v>1190</v>
      </c>
      <c r="EW231" s="82" t="s">
        <v>1190</v>
      </c>
      <c r="EX231" s="82" t="s">
        <v>1190</v>
      </c>
      <c r="EY231" s="82" t="s">
        <v>1190</v>
      </c>
      <c r="EZ231" s="82" t="s">
        <v>1190</v>
      </c>
      <c r="FA231" s="82" t="s">
        <v>1190</v>
      </c>
      <c r="FB231" s="82" t="s">
        <v>1190</v>
      </c>
      <c r="FC231" s="82" t="s">
        <v>1190</v>
      </c>
      <c r="FD231" s="82" t="s">
        <v>1190</v>
      </c>
      <c r="FE231" s="82" t="s">
        <v>1190</v>
      </c>
      <c r="FF231" s="82" t="s">
        <v>1190</v>
      </c>
      <c r="FG231" s="82" t="s">
        <v>1190</v>
      </c>
      <c r="FH231" s="82" t="s">
        <v>1190</v>
      </c>
      <c r="FI231" s="82" t="s">
        <v>1190</v>
      </c>
      <c r="FJ231" s="82" t="s">
        <v>1190</v>
      </c>
      <c r="FK231" s="82" t="s">
        <v>1190</v>
      </c>
      <c r="FL231" s="9"/>
      <c r="FM231" s="82" t="s">
        <v>1190</v>
      </c>
      <c r="FN231" s="82" t="s">
        <v>1190</v>
      </c>
      <c r="FO231" s="82" t="s">
        <v>1190</v>
      </c>
      <c r="FP231" s="82" t="s">
        <v>1190</v>
      </c>
      <c r="FQ231" s="82" t="s">
        <v>1190</v>
      </c>
      <c r="FR231" s="82" t="s">
        <v>1190</v>
      </c>
      <c r="FS231" s="82" t="s">
        <v>1190</v>
      </c>
      <c r="FT231" s="84" t="s">
        <v>1190</v>
      </c>
      <c r="FU231" s="82" t="s">
        <v>1190</v>
      </c>
      <c r="FV231" s="82" t="s">
        <v>1183</v>
      </c>
      <c r="FW231" s="82" t="s">
        <v>1184</v>
      </c>
      <c r="FX231" s="82" t="s">
        <v>1183</v>
      </c>
      <c r="FY231" s="82" t="s">
        <v>1183</v>
      </c>
      <c r="FZ231" s="82" t="s">
        <v>1183</v>
      </c>
      <c r="GA231" s="1" t="e">
        <f t="shared" si="36"/>
        <v>#VALUE!</v>
      </c>
      <c r="GB231" s="8" t="e">
        <f t="shared" si="37"/>
        <v>#VALUE!</v>
      </c>
      <c r="GC231" s="79" t="s">
        <v>1185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0" t="e">
        <f t="shared" si="35"/>
        <v>#VALUE!</v>
      </c>
      <c r="E232" s="82" t="s">
        <v>1190</v>
      </c>
      <c r="F232" s="82" t="s">
        <v>1190</v>
      </c>
      <c r="G232" s="82" t="s">
        <v>1190</v>
      </c>
      <c r="H232" s="82" t="s">
        <v>1190</v>
      </c>
      <c r="I232" s="82" t="s">
        <v>1190</v>
      </c>
      <c r="J232" s="82" t="s">
        <v>1190</v>
      </c>
      <c r="K232" s="82" t="s">
        <v>1190</v>
      </c>
      <c r="L232" s="82" t="s">
        <v>1190</v>
      </c>
      <c r="M232" s="82" t="s">
        <v>1190</v>
      </c>
      <c r="N232" s="82" t="s">
        <v>1190</v>
      </c>
      <c r="O232" s="82" t="s">
        <v>1190</v>
      </c>
      <c r="P232" s="82" t="s">
        <v>1190</v>
      </c>
      <c r="Q232" s="82" t="s">
        <v>1190</v>
      </c>
      <c r="R232" s="82" t="s">
        <v>1190</v>
      </c>
      <c r="S232" s="82" t="s">
        <v>1190</v>
      </c>
      <c r="T232" s="82" t="s">
        <v>1190</v>
      </c>
      <c r="U232" s="82" t="s">
        <v>1190</v>
      </c>
      <c r="V232" s="82" t="s">
        <v>1190</v>
      </c>
      <c r="W232" s="82" t="s">
        <v>1190</v>
      </c>
      <c r="X232" s="82" t="s">
        <v>1190</v>
      </c>
      <c r="Y232" s="82" t="s">
        <v>1190</v>
      </c>
      <c r="Z232" s="82" t="s">
        <v>1190</v>
      </c>
      <c r="AA232" s="82" t="s">
        <v>1190</v>
      </c>
      <c r="AB232" s="82" t="s">
        <v>1190</v>
      </c>
      <c r="AC232" s="82" t="s">
        <v>1190</v>
      </c>
      <c r="AD232" s="82" t="s">
        <v>1190</v>
      </c>
      <c r="AE232" s="82" t="s">
        <v>1190</v>
      </c>
      <c r="AF232" s="82" t="s">
        <v>1190</v>
      </c>
      <c r="AG232" s="82" t="s">
        <v>1190</v>
      </c>
      <c r="AH232" s="82" t="s">
        <v>1190</v>
      </c>
      <c r="AI232" s="82" t="s">
        <v>1190</v>
      </c>
      <c r="AJ232" s="82" t="s">
        <v>1190</v>
      </c>
      <c r="AK232" s="82" t="s">
        <v>1190</v>
      </c>
      <c r="AL232" s="82" t="s">
        <v>1190</v>
      </c>
      <c r="AM232" s="9"/>
      <c r="AN232" s="82" t="s">
        <v>1190</v>
      </c>
      <c r="AO232" s="82" t="s">
        <v>1190</v>
      </c>
      <c r="AP232" s="82" t="s">
        <v>1190</v>
      </c>
      <c r="AQ232" s="82" t="s">
        <v>1190</v>
      </c>
      <c r="AR232" s="82" t="s">
        <v>1190</v>
      </c>
      <c r="AS232" s="82" t="s">
        <v>1190</v>
      </c>
      <c r="AT232" s="82" t="s">
        <v>1190</v>
      </c>
      <c r="AU232" s="2" t="e">
        <f>-_xll.ciqfunctions.udf.CIQ($B232, "IQ_TOTAL_DIV_PAID_CF", $C232)/_xll.ciqfunctions.udf.CIQ($B232, "IQ_NI", $C232)</f>
        <v>#VALUE!</v>
      </c>
      <c r="AV232" s="9"/>
      <c r="AW232" s="82" t="s">
        <v>1190</v>
      </c>
      <c r="AX232" s="82" t="s">
        <v>1190</v>
      </c>
      <c r="AY232" s="82" t="s">
        <v>1190</v>
      </c>
      <c r="AZ232" s="2" t="e">
        <f>_xll.ciqfunctions.udf.CIQ($B232, "IQ_EFFECT_TAX_RATE", $C232)/100</f>
        <v>#VALUE!</v>
      </c>
      <c r="BA232" s="84" t="s">
        <v>1190</v>
      </c>
      <c r="BB232" s="9"/>
      <c r="BC232" s="82" t="s">
        <v>1190</v>
      </c>
      <c r="BD232" s="82" t="s">
        <v>1190</v>
      </c>
      <c r="BE232" s="82" t="s">
        <v>1190</v>
      </c>
      <c r="BF232" s="82" t="s">
        <v>1190</v>
      </c>
      <c r="BG232" s="82" t="s">
        <v>1190</v>
      </c>
      <c r="BH232" s="82" t="s">
        <v>1190</v>
      </c>
      <c r="BI232" s="82" t="s">
        <v>1190</v>
      </c>
      <c r="BJ232" s="9"/>
      <c r="BK232" s="9"/>
      <c r="BL232" s="82" t="s">
        <v>1190</v>
      </c>
      <c r="BM232" s="82" t="s">
        <v>1190</v>
      </c>
      <c r="BN232" s="82" t="s">
        <v>1190</v>
      </c>
      <c r="BO232" s="82" t="s">
        <v>1190</v>
      </c>
      <c r="BP232" s="82" t="s">
        <v>1190</v>
      </c>
      <c r="BQ232" s="82" t="s">
        <v>1190</v>
      </c>
      <c r="BR232" s="82" t="s">
        <v>1190</v>
      </c>
      <c r="BS232" s="82" t="s">
        <v>1190</v>
      </c>
      <c r="BT232" s="82" t="s">
        <v>1190</v>
      </c>
      <c r="BU232" s="82" t="s">
        <v>1190</v>
      </c>
      <c r="BV232" s="82" t="s">
        <v>1190</v>
      </c>
      <c r="BW232" s="82" t="s">
        <v>1190</v>
      </c>
      <c r="BX232" s="82" t="s">
        <v>1190</v>
      </c>
      <c r="BY232" s="82" t="s">
        <v>1190</v>
      </c>
      <c r="BZ232" s="82" t="s">
        <v>1190</v>
      </c>
      <c r="CA232" s="82" t="s">
        <v>1190</v>
      </c>
      <c r="CB232" s="82" t="s">
        <v>1190</v>
      </c>
      <c r="CC232" s="82" t="s">
        <v>1190</v>
      </c>
      <c r="CD232" s="82" t="s">
        <v>1190</v>
      </c>
      <c r="CE232" s="9"/>
      <c r="CF232" s="82" t="s">
        <v>1190</v>
      </c>
      <c r="CG232" s="82" t="s">
        <v>1190</v>
      </c>
      <c r="CH232" s="82" t="s">
        <v>1190</v>
      </c>
      <c r="CI232" s="82" t="s">
        <v>1190</v>
      </c>
      <c r="CJ232" s="82" t="s">
        <v>1190</v>
      </c>
      <c r="CK232" s="82" t="s">
        <v>1190</v>
      </c>
      <c r="CL232" s="82" t="s">
        <v>1190</v>
      </c>
      <c r="CM232" s="82" t="s">
        <v>1190</v>
      </c>
      <c r="CN232" s="82" t="s">
        <v>1190</v>
      </c>
      <c r="CO232" s="82" t="s">
        <v>1190</v>
      </c>
      <c r="CP232" s="82" t="s">
        <v>1190</v>
      </c>
      <c r="CQ232" s="82" t="s">
        <v>1190</v>
      </c>
      <c r="CR232" s="82" t="s">
        <v>1190</v>
      </c>
      <c r="CS232" s="82" t="s">
        <v>1190</v>
      </c>
      <c r="CT232" s="82" t="s">
        <v>1190</v>
      </c>
      <c r="CU232" s="82" t="s">
        <v>1190</v>
      </c>
      <c r="CV232" s="82" t="s">
        <v>1190</v>
      </c>
      <c r="CW232" s="82" t="s">
        <v>1190</v>
      </c>
      <c r="CX232" s="82" t="s">
        <v>1190</v>
      </c>
      <c r="CY232" s="82" t="s">
        <v>1190</v>
      </c>
      <c r="CZ232" s="82" t="s">
        <v>1190</v>
      </c>
      <c r="DA232" s="82" t="s">
        <v>1190</v>
      </c>
      <c r="DB232" s="82" t="s">
        <v>1190</v>
      </c>
      <c r="DC232" s="9"/>
      <c r="DD232" s="82" t="s">
        <v>1190</v>
      </c>
      <c r="DE232" s="82" t="s">
        <v>1190</v>
      </c>
      <c r="DF232" s="82" t="s">
        <v>1190</v>
      </c>
      <c r="DG232" s="82" t="s">
        <v>1190</v>
      </c>
      <c r="DH232" s="82" t="s">
        <v>1190</v>
      </c>
      <c r="DI232" s="82" t="s">
        <v>1190</v>
      </c>
      <c r="DJ232" s="82" t="s">
        <v>1190</v>
      </c>
      <c r="DK232" s="82" t="s">
        <v>1190</v>
      </c>
      <c r="DL232" s="82" t="s">
        <v>1190</v>
      </c>
      <c r="DM232" s="82" t="s">
        <v>1190</v>
      </c>
      <c r="DN232" s="82" t="s">
        <v>1190</v>
      </c>
      <c r="DO232" s="82" t="s">
        <v>1190</v>
      </c>
      <c r="DP232" s="82" t="s">
        <v>1190</v>
      </c>
      <c r="DQ232" s="82" t="s">
        <v>1190</v>
      </c>
      <c r="DR232" s="82" t="s">
        <v>1190</v>
      </c>
      <c r="DS232" s="82" t="s">
        <v>1190</v>
      </c>
      <c r="DT232" s="82" t="s">
        <v>1190</v>
      </c>
      <c r="DU232" s="82" t="s">
        <v>1190</v>
      </c>
      <c r="DV232" s="9"/>
      <c r="DW232" s="82" t="s">
        <v>1190</v>
      </c>
      <c r="DX232" s="82" t="s">
        <v>1190</v>
      </c>
      <c r="DY232" s="82" t="s">
        <v>1190</v>
      </c>
      <c r="DZ232" s="82" t="s">
        <v>1190</v>
      </c>
      <c r="EA232" s="82" t="s">
        <v>1190</v>
      </c>
      <c r="EB232" s="82" t="s">
        <v>1190</v>
      </c>
      <c r="EC232" s="82" t="s">
        <v>1190</v>
      </c>
      <c r="ED232" s="82" t="s">
        <v>1190</v>
      </c>
      <c r="EE232" s="82" t="s">
        <v>1190</v>
      </c>
      <c r="EF232" s="82" t="s">
        <v>1190</v>
      </c>
      <c r="EG232" s="82" t="s">
        <v>1190</v>
      </c>
      <c r="EH232" s="82" t="s">
        <v>1190</v>
      </c>
      <c r="EI232" s="82" t="s">
        <v>1190</v>
      </c>
      <c r="EJ232" s="82" t="s">
        <v>1190</v>
      </c>
      <c r="EK232" s="82" t="s">
        <v>1190</v>
      </c>
      <c r="EL232" s="82" t="s">
        <v>1190</v>
      </c>
      <c r="EM232" s="82" t="s">
        <v>1190</v>
      </c>
      <c r="EN232" s="82" t="s">
        <v>1190</v>
      </c>
      <c r="EO232" s="82" t="s">
        <v>1190</v>
      </c>
      <c r="EP232" s="82" t="s">
        <v>1190</v>
      </c>
      <c r="EQ232" s="82" t="s">
        <v>1190</v>
      </c>
      <c r="ER232" s="82" t="s">
        <v>1190</v>
      </c>
      <c r="ES232" s="82" t="s">
        <v>1190</v>
      </c>
      <c r="ET232" s="82" t="s">
        <v>1190</v>
      </c>
      <c r="EU232" s="82" t="s">
        <v>1190</v>
      </c>
      <c r="EV232" s="82" t="s">
        <v>1190</v>
      </c>
      <c r="EW232" s="82" t="s">
        <v>1190</v>
      </c>
      <c r="EX232" s="82" t="s">
        <v>1190</v>
      </c>
      <c r="EY232" s="82" t="s">
        <v>1190</v>
      </c>
      <c r="EZ232" s="82" t="s">
        <v>1190</v>
      </c>
      <c r="FA232" s="82" t="s">
        <v>1190</v>
      </c>
      <c r="FB232" s="82" t="s">
        <v>1190</v>
      </c>
      <c r="FC232" s="82" t="s">
        <v>1190</v>
      </c>
      <c r="FD232" s="82" t="s">
        <v>1190</v>
      </c>
      <c r="FE232" s="82" t="s">
        <v>1190</v>
      </c>
      <c r="FF232" s="82" t="s">
        <v>1190</v>
      </c>
      <c r="FG232" s="82" t="s">
        <v>1190</v>
      </c>
      <c r="FH232" s="82" t="s">
        <v>1190</v>
      </c>
      <c r="FI232" s="82" t="s">
        <v>1190</v>
      </c>
      <c r="FJ232" s="82" t="s">
        <v>1190</v>
      </c>
      <c r="FK232" s="82" t="s">
        <v>1190</v>
      </c>
      <c r="FL232" s="9"/>
      <c r="FM232" s="82" t="s">
        <v>1190</v>
      </c>
      <c r="FN232" s="82" t="s">
        <v>1190</v>
      </c>
      <c r="FO232" s="82" t="s">
        <v>1190</v>
      </c>
      <c r="FP232" s="82" t="s">
        <v>1190</v>
      </c>
      <c r="FQ232" s="82" t="s">
        <v>1190</v>
      </c>
      <c r="FR232" s="82" t="s">
        <v>1190</v>
      </c>
      <c r="FS232" s="82" t="s">
        <v>1190</v>
      </c>
      <c r="FT232" s="84" t="s">
        <v>1190</v>
      </c>
      <c r="FU232" s="82" t="s">
        <v>1190</v>
      </c>
      <c r="FV232" s="82" t="s">
        <v>1183</v>
      </c>
      <c r="FW232" s="82" t="s">
        <v>1184</v>
      </c>
      <c r="FX232" s="82" t="s">
        <v>1183</v>
      </c>
      <c r="FY232" s="82" t="s">
        <v>1183</v>
      </c>
      <c r="FZ232" s="82" t="s">
        <v>1183</v>
      </c>
      <c r="GA232" s="1" t="e">
        <f t="shared" si="36"/>
        <v>#VALUE!</v>
      </c>
      <c r="GB232" s="8" t="e">
        <f t="shared" si="37"/>
        <v>#VALUE!</v>
      </c>
      <c r="GC232" s="79" t="s">
        <v>1185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0" t="e">
        <f t="shared" si="35"/>
        <v>#VALUE!</v>
      </c>
      <c r="E233" s="82" t="s">
        <v>1190</v>
      </c>
      <c r="F233" s="82" t="s">
        <v>1190</v>
      </c>
      <c r="G233" s="82" t="s">
        <v>1190</v>
      </c>
      <c r="H233" s="82" t="s">
        <v>1190</v>
      </c>
      <c r="I233" s="82" t="s">
        <v>1190</v>
      </c>
      <c r="J233" s="82" t="s">
        <v>1190</v>
      </c>
      <c r="K233" s="82" t="s">
        <v>1190</v>
      </c>
      <c r="L233" s="82" t="s">
        <v>1190</v>
      </c>
      <c r="M233" s="82" t="s">
        <v>1190</v>
      </c>
      <c r="N233" s="82" t="s">
        <v>1190</v>
      </c>
      <c r="O233" s="82" t="s">
        <v>1190</v>
      </c>
      <c r="P233" s="82" t="s">
        <v>1190</v>
      </c>
      <c r="Q233" s="82" t="s">
        <v>1190</v>
      </c>
      <c r="R233" s="82" t="s">
        <v>1190</v>
      </c>
      <c r="S233" s="82" t="s">
        <v>1190</v>
      </c>
      <c r="T233" s="82" t="s">
        <v>1190</v>
      </c>
      <c r="U233" s="82" t="s">
        <v>1190</v>
      </c>
      <c r="V233" s="82" t="s">
        <v>1190</v>
      </c>
      <c r="W233" s="82" t="s">
        <v>1190</v>
      </c>
      <c r="X233" s="82" t="s">
        <v>1190</v>
      </c>
      <c r="Y233" s="82" t="s">
        <v>1190</v>
      </c>
      <c r="Z233" s="82" t="s">
        <v>1190</v>
      </c>
      <c r="AA233" s="82" t="s">
        <v>1190</v>
      </c>
      <c r="AB233" s="82" t="s">
        <v>1190</v>
      </c>
      <c r="AC233" s="82" t="s">
        <v>1190</v>
      </c>
      <c r="AD233" s="82" t="s">
        <v>1190</v>
      </c>
      <c r="AE233" s="82" t="s">
        <v>1190</v>
      </c>
      <c r="AF233" s="82" t="s">
        <v>1190</v>
      </c>
      <c r="AG233" s="82" t="s">
        <v>1190</v>
      </c>
      <c r="AH233" s="82" t="s">
        <v>1190</v>
      </c>
      <c r="AI233" s="82" t="s">
        <v>1190</v>
      </c>
      <c r="AJ233" s="82" t="s">
        <v>1190</v>
      </c>
      <c r="AK233" s="82" t="s">
        <v>1190</v>
      </c>
      <c r="AL233" s="82" t="s">
        <v>1190</v>
      </c>
      <c r="AM233" s="9"/>
      <c r="AN233" s="82" t="s">
        <v>1190</v>
      </c>
      <c r="AO233" s="82" t="s">
        <v>1190</v>
      </c>
      <c r="AP233" s="82" t="s">
        <v>1190</v>
      </c>
      <c r="AQ233" s="82" t="s">
        <v>1190</v>
      </c>
      <c r="AR233" s="82" t="s">
        <v>1190</v>
      </c>
      <c r="AS233" s="82" t="s">
        <v>1190</v>
      </c>
      <c r="AT233" s="82" t="s">
        <v>1190</v>
      </c>
      <c r="AU233" s="2" t="e">
        <f>-_xll.ciqfunctions.udf.CIQ($B233, "IQ_TOTAL_DIV_PAID_CF", $C233)/_xll.ciqfunctions.udf.CIQ($B233, "IQ_NI", $C233)</f>
        <v>#VALUE!</v>
      </c>
      <c r="AV233" s="9"/>
      <c r="AW233" s="82" t="s">
        <v>1190</v>
      </c>
      <c r="AX233" s="82" t="s">
        <v>1190</v>
      </c>
      <c r="AY233" s="82" t="s">
        <v>1190</v>
      </c>
      <c r="AZ233" s="2" t="e">
        <f>_xll.ciqfunctions.udf.CIQ($B233, "IQ_EFFECT_TAX_RATE", $C233)/100</f>
        <v>#VALUE!</v>
      </c>
      <c r="BA233" s="84" t="s">
        <v>1190</v>
      </c>
      <c r="BB233" s="9"/>
      <c r="BC233" s="82" t="s">
        <v>1190</v>
      </c>
      <c r="BD233" s="82" t="s">
        <v>1190</v>
      </c>
      <c r="BE233" s="82" t="s">
        <v>1190</v>
      </c>
      <c r="BF233" s="82" t="s">
        <v>1190</v>
      </c>
      <c r="BG233" s="82" t="s">
        <v>1190</v>
      </c>
      <c r="BH233" s="82" t="s">
        <v>1190</v>
      </c>
      <c r="BI233" s="82" t="s">
        <v>1190</v>
      </c>
      <c r="BJ233" s="9"/>
      <c r="BK233" s="9"/>
      <c r="BL233" s="82" t="s">
        <v>1190</v>
      </c>
      <c r="BM233" s="82" t="s">
        <v>1190</v>
      </c>
      <c r="BN233" s="82" t="s">
        <v>1190</v>
      </c>
      <c r="BO233" s="82" t="s">
        <v>1190</v>
      </c>
      <c r="BP233" s="82" t="s">
        <v>1190</v>
      </c>
      <c r="BQ233" s="82" t="s">
        <v>1190</v>
      </c>
      <c r="BR233" s="82" t="s">
        <v>1190</v>
      </c>
      <c r="BS233" s="82" t="s">
        <v>1190</v>
      </c>
      <c r="BT233" s="82" t="s">
        <v>1190</v>
      </c>
      <c r="BU233" s="82" t="s">
        <v>1190</v>
      </c>
      <c r="BV233" s="82" t="s">
        <v>1190</v>
      </c>
      <c r="BW233" s="82" t="s">
        <v>1190</v>
      </c>
      <c r="BX233" s="82" t="s">
        <v>1190</v>
      </c>
      <c r="BY233" s="82" t="s">
        <v>1190</v>
      </c>
      <c r="BZ233" s="82" t="s">
        <v>1190</v>
      </c>
      <c r="CA233" s="82" t="s">
        <v>1190</v>
      </c>
      <c r="CB233" s="82" t="s">
        <v>1190</v>
      </c>
      <c r="CC233" s="82" t="s">
        <v>1190</v>
      </c>
      <c r="CD233" s="82" t="s">
        <v>1190</v>
      </c>
      <c r="CE233" s="9"/>
      <c r="CF233" s="82" t="s">
        <v>1190</v>
      </c>
      <c r="CG233" s="82" t="s">
        <v>1190</v>
      </c>
      <c r="CH233" s="82" t="s">
        <v>1190</v>
      </c>
      <c r="CI233" s="82" t="s">
        <v>1190</v>
      </c>
      <c r="CJ233" s="82" t="s">
        <v>1190</v>
      </c>
      <c r="CK233" s="82" t="s">
        <v>1190</v>
      </c>
      <c r="CL233" s="82" t="s">
        <v>1190</v>
      </c>
      <c r="CM233" s="82" t="s">
        <v>1190</v>
      </c>
      <c r="CN233" s="82" t="s">
        <v>1190</v>
      </c>
      <c r="CO233" s="82" t="s">
        <v>1190</v>
      </c>
      <c r="CP233" s="82" t="s">
        <v>1190</v>
      </c>
      <c r="CQ233" s="82" t="s">
        <v>1190</v>
      </c>
      <c r="CR233" s="82" t="s">
        <v>1190</v>
      </c>
      <c r="CS233" s="82" t="s">
        <v>1190</v>
      </c>
      <c r="CT233" s="82" t="s">
        <v>1190</v>
      </c>
      <c r="CU233" s="82" t="s">
        <v>1190</v>
      </c>
      <c r="CV233" s="82" t="s">
        <v>1190</v>
      </c>
      <c r="CW233" s="82" t="s">
        <v>1190</v>
      </c>
      <c r="CX233" s="82" t="s">
        <v>1190</v>
      </c>
      <c r="CY233" s="82" t="s">
        <v>1190</v>
      </c>
      <c r="CZ233" s="82" t="s">
        <v>1190</v>
      </c>
      <c r="DA233" s="82" t="s">
        <v>1190</v>
      </c>
      <c r="DB233" s="82" t="s">
        <v>1190</v>
      </c>
      <c r="DC233" s="9"/>
      <c r="DD233" s="82" t="s">
        <v>1190</v>
      </c>
      <c r="DE233" s="82" t="s">
        <v>1190</v>
      </c>
      <c r="DF233" s="82" t="s">
        <v>1190</v>
      </c>
      <c r="DG233" s="82" t="s">
        <v>1190</v>
      </c>
      <c r="DH233" s="82" t="s">
        <v>1190</v>
      </c>
      <c r="DI233" s="82" t="s">
        <v>1190</v>
      </c>
      <c r="DJ233" s="82" t="s">
        <v>1190</v>
      </c>
      <c r="DK233" s="82" t="s">
        <v>1190</v>
      </c>
      <c r="DL233" s="82" t="s">
        <v>1190</v>
      </c>
      <c r="DM233" s="82" t="s">
        <v>1190</v>
      </c>
      <c r="DN233" s="82" t="s">
        <v>1190</v>
      </c>
      <c r="DO233" s="82" t="s">
        <v>1190</v>
      </c>
      <c r="DP233" s="82" t="s">
        <v>1190</v>
      </c>
      <c r="DQ233" s="82" t="s">
        <v>1190</v>
      </c>
      <c r="DR233" s="82" t="s">
        <v>1190</v>
      </c>
      <c r="DS233" s="82" t="s">
        <v>1190</v>
      </c>
      <c r="DT233" s="82" t="s">
        <v>1190</v>
      </c>
      <c r="DU233" s="82" t="s">
        <v>1190</v>
      </c>
      <c r="DV233" s="9"/>
      <c r="DW233" s="82" t="s">
        <v>1190</v>
      </c>
      <c r="DX233" s="82" t="s">
        <v>1190</v>
      </c>
      <c r="DY233" s="82" t="s">
        <v>1190</v>
      </c>
      <c r="DZ233" s="82" t="s">
        <v>1190</v>
      </c>
      <c r="EA233" s="82" t="s">
        <v>1190</v>
      </c>
      <c r="EB233" s="82" t="s">
        <v>1190</v>
      </c>
      <c r="EC233" s="82" t="s">
        <v>1190</v>
      </c>
      <c r="ED233" s="82" t="s">
        <v>1190</v>
      </c>
      <c r="EE233" s="82" t="s">
        <v>1190</v>
      </c>
      <c r="EF233" s="82" t="s">
        <v>1190</v>
      </c>
      <c r="EG233" s="82" t="s">
        <v>1190</v>
      </c>
      <c r="EH233" s="82" t="s">
        <v>1190</v>
      </c>
      <c r="EI233" s="82" t="s">
        <v>1190</v>
      </c>
      <c r="EJ233" s="82" t="s">
        <v>1190</v>
      </c>
      <c r="EK233" s="82" t="s">
        <v>1190</v>
      </c>
      <c r="EL233" s="82" t="s">
        <v>1190</v>
      </c>
      <c r="EM233" s="82" t="s">
        <v>1190</v>
      </c>
      <c r="EN233" s="82" t="s">
        <v>1190</v>
      </c>
      <c r="EO233" s="82" t="s">
        <v>1190</v>
      </c>
      <c r="EP233" s="82" t="s">
        <v>1190</v>
      </c>
      <c r="EQ233" s="82" t="s">
        <v>1190</v>
      </c>
      <c r="ER233" s="82" t="s">
        <v>1190</v>
      </c>
      <c r="ES233" s="82" t="s">
        <v>1190</v>
      </c>
      <c r="ET233" s="82" t="s">
        <v>1190</v>
      </c>
      <c r="EU233" s="82" t="s">
        <v>1190</v>
      </c>
      <c r="EV233" s="82" t="s">
        <v>1190</v>
      </c>
      <c r="EW233" s="82" t="s">
        <v>1190</v>
      </c>
      <c r="EX233" s="82" t="s">
        <v>1190</v>
      </c>
      <c r="EY233" s="82" t="s">
        <v>1190</v>
      </c>
      <c r="EZ233" s="82" t="s">
        <v>1190</v>
      </c>
      <c r="FA233" s="82" t="s">
        <v>1190</v>
      </c>
      <c r="FB233" s="82" t="s">
        <v>1190</v>
      </c>
      <c r="FC233" s="82" t="s">
        <v>1190</v>
      </c>
      <c r="FD233" s="82" t="s">
        <v>1190</v>
      </c>
      <c r="FE233" s="82" t="s">
        <v>1190</v>
      </c>
      <c r="FF233" s="82" t="s">
        <v>1190</v>
      </c>
      <c r="FG233" s="82" t="s">
        <v>1190</v>
      </c>
      <c r="FH233" s="82" t="s">
        <v>1190</v>
      </c>
      <c r="FI233" s="82" t="s">
        <v>1190</v>
      </c>
      <c r="FJ233" s="82" t="s">
        <v>1190</v>
      </c>
      <c r="FK233" s="82" t="s">
        <v>1190</v>
      </c>
      <c r="FL233" s="9"/>
      <c r="FM233" s="82" t="s">
        <v>1190</v>
      </c>
      <c r="FN233" s="82" t="s">
        <v>1190</v>
      </c>
      <c r="FO233" s="82" t="s">
        <v>1190</v>
      </c>
      <c r="FP233" s="82" t="s">
        <v>1190</v>
      </c>
      <c r="FQ233" s="82" t="s">
        <v>1190</v>
      </c>
      <c r="FR233" s="82" t="s">
        <v>1190</v>
      </c>
      <c r="FS233" s="82" t="s">
        <v>1190</v>
      </c>
      <c r="FT233" s="84" t="s">
        <v>1190</v>
      </c>
      <c r="FU233" s="82" t="s">
        <v>1190</v>
      </c>
      <c r="FV233" s="82" t="s">
        <v>1183</v>
      </c>
      <c r="FW233" s="82" t="s">
        <v>1184</v>
      </c>
      <c r="FX233" s="82" t="s">
        <v>1183</v>
      </c>
      <c r="FY233" s="82" t="s">
        <v>1183</v>
      </c>
      <c r="FZ233" s="82" t="s">
        <v>1183</v>
      </c>
      <c r="GA233" s="1" t="e">
        <f t="shared" si="36"/>
        <v>#VALUE!</v>
      </c>
      <c r="GB233" s="8" t="e">
        <f t="shared" si="37"/>
        <v>#VALUE!</v>
      </c>
      <c r="GC233" s="79" t="s">
        <v>1185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0" t="e">
        <f t="shared" si="35"/>
        <v>#VALUE!</v>
      </c>
      <c r="E234" s="82" t="s">
        <v>1190</v>
      </c>
      <c r="F234" s="82" t="s">
        <v>1190</v>
      </c>
      <c r="G234" s="82" t="s">
        <v>1190</v>
      </c>
      <c r="H234" s="82" t="s">
        <v>1190</v>
      </c>
      <c r="I234" s="82" t="s">
        <v>1190</v>
      </c>
      <c r="J234" s="82" t="s">
        <v>1190</v>
      </c>
      <c r="K234" s="82" t="s">
        <v>1190</v>
      </c>
      <c r="L234" s="82" t="s">
        <v>1190</v>
      </c>
      <c r="M234" s="82" t="s">
        <v>1190</v>
      </c>
      <c r="N234" s="82" t="s">
        <v>1190</v>
      </c>
      <c r="O234" s="82" t="s">
        <v>1190</v>
      </c>
      <c r="P234" s="82" t="s">
        <v>1190</v>
      </c>
      <c r="Q234" s="82" t="s">
        <v>1190</v>
      </c>
      <c r="R234" s="82" t="s">
        <v>1190</v>
      </c>
      <c r="S234" s="82" t="s">
        <v>1190</v>
      </c>
      <c r="T234" s="82" t="s">
        <v>1190</v>
      </c>
      <c r="U234" s="82" t="s">
        <v>1190</v>
      </c>
      <c r="V234" s="82" t="s">
        <v>1190</v>
      </c>
      <c r="W234" s="82" t="s">
        <v>1190</v>
      </c>
      <c r="X234" s="82" t="s">
        <v>1190</v>
      </c>
      <c r="Y234" s="82" t="s">
        <v>1190</v>
      </c>
      <c r="Z234" s="82" t="s">
        <v>1190</v>
      </c>
      <c r="AA234" s="82" t="s">
        <v>1190</v>
      </c>
      <c r="AB234" s="82" t="s">
        <v>1190</v>
      </c>
      <c r="AC234" s="82" t="s">
        <v>1190</v>
      </c>
      <c r="AD234" s="82" t="s">
        <v>1190</v>
      </c>
      <c r="AE234" s="82" t="s">
        <v>1190</v>
      </c>
      <c r="AF234" s="82" t="s">
        <v>1190</v>
      </c>
      <c r="AG234" s="82" t="s">
        <v>1190</v>
      </c>
      <c r="AH234" s="82" t="s">
        <v>1190</v>
      </c>
      <c r="AI234" s="82" t="s">
        <v>1190</v>
      </c>
      <c r="AJ234" s="82" t="s">
        <v>1190</v>
      </c>
      <c r="AK234" s="82" t="s">
        <v>1190</v>
      </c>
      <c r="AL234" s="82" t="s">
        <v>1190</v>
      </c>
      <c r="AM234" s="9"/>
      <c r="AN234" s="82" t="s">
        <v>1190</v>
      </c>
      <c r="AO234" s="82" t="s">
        <v>1190</v>
      </c>
      <c r="AP234" s="82" t="s">
        <v>1190</v>
      </c>
      <c r="AQ234" s="82" t="s">
        <v>1190</v>
      </c>
      <c r="AR234" s="82" t="s">
        <v>1190</v>
      </c>
      <c r="AS234" s="82" t="s">
        <v>1190</v>
      </c>
      <c r="AT234" s="82" t="s">
        <v>1190</v>
      </c>
      <c r="AU234" s="2" t="e">
        <f>-_xll.ciqfunctions.udf.CIQ($B234, "IQ_TOTAL_DIV_PAID_CF", $C234)/_xll.ciqfunctions.udf.CIQ($B234, "IQ_NI", $C234)</f>
        <v>#VALUE!</v>
      </c>
      <c r="AV234" s="9"/>
      <c r="AW234" s="82" t="s">
        <v>1190</v>
      </c>
      <c r="AX234" s="82" t="s">
        <v>1190</v>
      </c>
      <c r="AY234" s="82" t="s">
        <v>1190</v>
      </c>
      <c r="AZ234" s="2" t="e">
        <f>_xll.ciqfunctions.udf.CIQ($B234, "IQ_EFFECT_TAX_RATE", $C234)/100</f>
        <v>#VALUE!</v>
      </c>
      <c r="BA234" s="84" t="s">
        <v>1190</v>
      </c>
      <c r="BB234" s="9"/>
      <c r="BC234" s="82" t="s">
        <v>1190</v>
      </c>
      <c r="BD234" s="82" t="s">
        <v>1190</v>
      </c>
      <c r="BE234" s="82" t="s">
        <v>1190</v>
      </c>
      <c r="BF234" s="82" t="s">
        <v>1190</v>
      </c>
      <c r="BG234" s="82" t="s">
        <v>1190</v>
      </c>
      <c r="BH234" s="82" t="s">
        <v>1190</v>
      </c>
      <c r="BI234" s="82" t="s">
        <v>1190</v>
      </c>
      <c r="BJ234" s="9"/>
      <c r="BK234" s="9"/>
      <c r="BL234" s="82" t="s">
        <v>1190</v>
      </c>
      <c r="BM234" s="82" t="s">
        <v>1190</v>
      </c>
      <c r="BN234" s="82" t="s">
        <v>1190</v>
      </c>
      <c r="BO234" s="82" t="s">
        <v>1190</v>
      </c>
      <c r="BP234" s="82" t="s">
        <v>1190</v>
      </c>
      <c r="BQ234" s="82" t="s">
        <v>1190</v>
      </c>
      <c r="BR234" s="82" t="s">
        <v>1190</v>
      </c>
      <c r="BS234" s="82" t="s">
        <v>1190</v>
      </c>
      <c r="BT234" s="82" t="s">
        <v>1190</v>
      </c>
      <c r="BU234" s="82" t="s">
        <v>1190</v>
      </c>
      <c r="BV234" s="82" t="s">
        <v>1190</v>
      </c>
      <c r="BW234" s="82" t="s">
        <v>1190</v>
      </c>
      <c r="BX234" s="82" t="s">
        <v>1190</v>
      </c>
      <c r="BY234" s="82" t="s">
        <v>1190</v>
      </c>
      <c r="BZ234" s="82" t="s">
        <v>1190</v>
      </c>
      <c r="CA234" s="82" t="s">
        <v>1190</v>
      </c>
      <c r="CB234" s="82" t="s">
        <v>1190</v>
      </c>
      <c r="CC234" s="82" t="s">
        <v>1190</v>
      </c>
      <c r="CD234" s="82" t="s">
        <v>1190</v>
      </c>
      <c r="CE234" s="9"/>
      <c r="CF234" s="82" t="s">
        <v>1190</v>
      </c>
      <c r="CG234" s="82" t="s">
        <v>1190</v>
      </c>
      <c r="CH234" s="82" t="s">
        <v>1190</v>
      </c>
      <c r="CI234" s="82" t="s">
        <v>1190</v>
      </c>
      <c r="CJ234" s="82" t="s">
        <v>1190</v>
      </c>
      <c r="CK234" s="82" t="s">
        <v>1190</v>
      </c>
      <c r="CL234" s="82" t="s">
        <v>1190</v>
      </c>
      <c r="CM234" s="82" t="s">
        <v>1190</v>
      </c>
      <c r="CN234" s="82" t="s">
        <v>1190</v>
      </c>
      <c r="CO234" s="82" t="s">
        <v>1190</v>
      </c>
      <c r="CP234" s="82" t="s">
        <v>1190</v>
      </c>
      <c r="CQ234" s="82" t="s">
        <v>1190</v>
      </c>
      <c r="CR234" s="82" t="s">
        <v>1190</v>
      </c>
      <c r="CS234" s="82" t="s">
        <v>1190</v>
      </c>
      <c r="CT234" s="82" t="s">
        <v>1190</v>
      </c>
      <c r="CU234" s="82" t="s">
        <v>1190</v>
      </c>
      <c r="CV234" s="82" t="s">
        <v>1190</v>
      </c>
      <c r="CW234" s="82" t="s">
        <v>1190</v>
      </c>
      <c r="CX234" s="82" t="s">
        <v>1190</v>
      </c>
      <c r="CY234" s="82" t="s">
        <v>1190</v>
      </c>
      <c r="CZ234" s="82" t="s">
        <v>1190</v>
      </c>
      <c r="DA234" s="82" t="s">
        <v>1190</v>
      </c>
      <c r="DB234" s="82" t="s">
        <v>1190</v>
      </c>
      <c r="DC234" s="9"/>
      <c r="DD234" s="82" t="s">
        <v>1190</v>
      </c>
      <c r="DE234" s="82" t="s">
        <v>1190</v>
      </c>
      <c r="DF234" s="82" t="s">
        <v>1190</v>
      </c>
      <c r="DG234" s="82" t="s">
        <v>1190</v>
      </c>
      <c r="DH234" s="82" t="s">
        <v>1190</v>
      </c>
      <c r="DI234" s="82" t="s">
        <v>1190</v>
      </c>
      <c r="DJ234" s="82" t="s">
        <v>1190</v>
      </c>
      <c r="DK234" s="82" t="s">
        <v>1190</v>
      </c>
      <c r="DL234" s="82" t="s">
        <v>1190</v>
      </c>
      <c r="DM234" s="82" t="s">
        <v>1190</v>
      </c>
      <c r="DN234" s="82" t="s">
        <v>1190</v>
      </c>
      <c r="DO234" s="82" t="s">
        <v>1190</v>
      </c>
      <c r="DP234" s="82" t="s">
        <v>1190</v>
      </c>
      <c r="DQ234" s="82" t="s">
        <v>1190</v>
      </c>
      <c r="DR234" s="82" t="s">
        <v>1190</v>
      </c>
      <c r="DS234" s="82" t="s">
        <v>1190</v>
      </c>
      <c r="DT234" s="82" t="s">
        <v>1190</v>
      </c>
      <c r="DU234" s="82" t="s">
        <v>1190</v>
      </c>
      <c r="DV234" s="9"/>
      <c r="DW234" s="82" t="s">
        <v>1190</v>
      </c>
      <c r="DX234" s="82" t="s">
        <v>1190</v>
      </c>
      <c r="DY234" s="82" t="s">
        <v>1190</v>
      </c>
      <c r="DZ234" s="82" t="s">
        <v>1190</v>
      </c>
      <c r="EA234" s="82" t="s">
        <v>1190</v>
      </c>
      <c r="EB234" s="82" t="s">
        <v>1190</v>
      </c>
      <c r="EC234" s="82" t="s">
        <v>1190</v>
      </c>
      <c r="ED234" s="82" t="s">
        <v>1190</v>
      </c>
      <c r="EE234" s="82" t="s">
        <v>1190</v>
      </c>
      <c r="EF234" s="82" t="s">
        <v>1190</v>
      </c>
      <c r="EG234" s="82" t="s">
        <v>1190</v>
      </c>
      <c r="EH234" s="82" t="s">
        <v>1190</v>
      </c>
      <c r="EI234" s="82" t="s">
        <v>1190</v>
      </c>
      <c r="EJ234" s="82" t="s">
        <v>1190</v>
      </c>
      <c r="EK234" s="82" t="s">
        <v>1190</v>
      </c>
      <c r="EL234" s="82" t="s">
        <v>1190</v>
      </c>
      <c r="EM234" s="82" t="s">
        <v>1190</v>
      </c>
      <c r="EN234" s="82" t="s">
        <v>1190</v>
      </c>
      <c r="EO234" s="82" t="s">
        <v>1190</v>
      </c>
      <c r="EP234" s="82" t="s">
        <v>1190</v>
      </c>
      <c r="EQ234" s="82" t="s">
        <v>1190</v>
      </c>
      <c r="ER234" s="82" t="s">
        <v>1190</v>
      </c>
      <c r="ES234" s="82" t="s">
        <v>1190</v>
      </c>
      <c r="ET234" s="82" t="s">
        <v>1190</v>
      </c>
      <c r="EU234" s="82" t="s">
        <v>1190</v>
      </c>
      <c r="EV234" s="82" t="s">
        <v>1190</v>
      </c>
      <c r="EW234" s="82" t="s">
        <v>1190</v>
      </c>
      <c r="EX234" s="82" t="s">
        <v>1190</v>
      </c>
      <c r="EY234" s="82" t="s">
        <v>1190</v>
      </c>
      <c r="EZ234" s="82" t="s">
        <v>1190</v>
      </c>
      <c r="FA234" s="82" t="s">
        <v>1190</v>
      </c>
      <c r="FB234" s="82" t="s">
        <v>1190</v>
      </c>
      <c r="FC234" s="82" t="s">
        <v>1190</v>
      </c>
      <c r="FD234" s="82" t="s">
        <v>1190</v>
      </c>
      <c r="FE234" s="82" t="s">
        <v>1190</v>
      </c>
      <c r="FF234" s="82" t="s">
        <v>1190</v>
      </c>
      <c r="FG234" s="82" t="s">
        <v>1190</v>
      </c>
      <c r="FH234" s="82" t="s">
        <v>1190</v>
      </c>
      <c r="FI234" s="82" t="s">
        <v>1190</v>
      </c>
      <c r="FJ234" s="82" t="s">
        <v>1190</v>
      </c>
      <c r="FK234" s="82" t="s">
        <v>1190</v>
      </c>
      <c r="FL234" s="9"/>
      <c r="FM234" s="82" t="s">
        <v>1190</v>
      </c>
      <c r="FN234" s="82" t="s">
        <v>1190</v>
      </c>
      <c r="FO234" s="82" t="s">
        <v>1190</v>
      </c>
      <c r="FP234" s="82" t="s">
        <v>1190</v>
      </c>
      <c r="FQ234" s="82" t="s">
        <v>1190</v>
      </c>
      <c r="FR234" s="82" t="s">
        <v>1190</v>
      </c>
      <c r="FS234" s="82" t="s">
        <v>1190</v>
      </c>
      <c r="FT234" s="84" t="s">
        <v>1190</v>
      </c>
      <c r="FU234" s="82" t="s">
        <v>1190</v>
      </c>
      <c r="FV234" s="82" t="s">
        <v>1183</v>
      </c>
      <c r="FW234" s="82" t="s">
        <v>1184</v>
      </c>
      <c r="FX234" s="82" t="s">
        <v>1183</v>
      </c>
      <c r="FY234" s="82" t="s">
        <v>1183</v>
      </c>
      <c r="FZ234" s="82" t="s">
        <v>1183</v>
      </c>
      <c r="GA234" s="1" t="e">
        <f t="shared" si="36"/>
        <v>#VALUE!</v>
      </c>
      <c r="GB234" s="8" t="e">
        <f t="shared" si="37"/>
        <v>#VALUE!</v>
      </c>
      <c r="GC234" s="79" t="s">
        <v>1185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0" t="e">
        <f t="shared" si="35"/>
        <v>#VALUE!</v>
      </c>
      <c r="E235" s="82" t="s">
        <v>1190</v>
      </c>
      <c r="F235" s="82" t="s">
        <v>1190</v>
      </c>
      <c r="G235" s="82" t="s">
        <v>1190</v>
      </c>
      <c r="H235" s="82" t="s">
        <v>1190</v>
      </c>
      <c r="I235" s="82" t="s">
        <v>1190</v>
      </c>
      <c r="J235" s="82" t="s">
        <v>1190</v>
      </c>
      <c r="K235" s="82" t="s">
        <v>1190</v>
      </c>
      <c r="L235" s="82" t="s">
        <v>1190</v>
      </c>
      <c r="M235" s="82" t="s">
        <v>1190</v>
      </c>
      <c r="N235" s="82" t="s">
        <v>1190</v>
      </c>
      <c r="O235" s="82" t="s">
        <v>1190</v>
      </c>
      <c r="P235" s="82" t="s">
        <v>1190</v>
      </c>
      <c r="Q235" s="82" t="s">
        <v>1190</v>
      </c>
      <c r="R235" s="82" t="s">
        <v>1190</v>
      </c>
      <c r="S235" s="82" t="s">
        <v>1190</v>
      </c>
      <c r="T235" s="82" t="s">
        <v>1190</v>
      </c>
      <c r="U235" s="82" t="s">
        <v>1190</v>
      </c>
      <c r="V235" s="82" t="s">
        <v>1190</v>
      </c>
      <c r="W235" s="82" t="s">
        <v>1190</v>
      </c>
      <c r="X235" s="82" t="s">
        <v>1190</v>
      </c>
      <c r="Y235" s="82" t="s">
        <v>1190</v>
      </c>
      <c r="Z235" s="82" t="s">
        <v>1190</v>
      </c>
      <c r="AA235" s="82" t="s">
        <v>1190</v>
      </c>
      <c r="AB235" s="82" t="s">
        <v>1190</v>
      </c>
      <c r="AC235" s="82" t="s">
        <v>1190</v>
      </c>
      <c r="AD235" s="82" t="s">
        <v>1190</v>
      </c>
      <c r="AE235" s="82" t="s">
        <v>1190</v>
      </c>
      <c r="AF235" s="82" t="s">
        <v>1190</v>
      </c>
      <c r="AG235" s="82" t="s">
        <v>1190</v>
      </c>
      <c r="AH235" s="82" t="s">
        <v>1190</v>
      </c>
      <c r="AI235" s="82" t="s">
        <v>1190</v>
      </c>
      <c r="AJ235" s="82" t="s">
        <v>1190</v>
      </c>
      <c r="AK235" s="82" t="s">
        <v>1190</v>
      </c>
      <c r="AL235" s="82" t="s">
        <v>1190</v>
      </c>
      <c r="AM235" s="9"/>
      <c r="AN235" s="82" t="s">
        <v>1190</v>
      </c>
      <c r="AO235" s="82" t="s">
        <v>1190</v>
      </c>
      <c r="AP235" s="82" t="s">
        <v>1190</v>
      </c>
      <c r="AQ235" s="82" t="s">
        <v>1190</v>
      </c>
      <c r="AR235" s="82" t="s">
        <v>1190</v>
      </c>
      <c r="AS235" s="82" t="s">
        <v>1190</v>
      </c>
      <c r="AT235" s="82" t="s">
        <v>1190</v>
      </c>
      <c r="AU235" s="2" t="e">
        <f>-_xll.ciqfunctions.udf.CIQ($B235, "IQ_TOTAL_DIV_PAID_CF", $C235)/_xll.ciqfunctions.udf.CIQ($B235, "IQ_NI", $C235)</f>
        <v>#VALUE!</v>
      </c>
      <c r="AV235" s="9"/>
      <c r="AW235" s="82" t="s">
        <v>1190</v>
      </c>
      <c r="AX235" s="82" t="s">
        <v>1190</v>
      </c>
      <c r="AY235" s="82" t="s">
        <v>1190</v>
      </c>
      <c r="AZ235" s="2" t="e">
        <f>_xll.ciqfunctions.udf.CIQ($B235, "IQ_EFFECT_TAX_RATE", $C235)/100</f>
        <v>#VALUE!</v>
      </c>
      <c r="BA235" s="84" t="s">
        <v>1190</v>
      </c>
      <c r="BB235" s="9"/>
      <c r="BC235" s="82" t="s">
        <v>1190</v>
      </c>
      <c r="BD235" s="82" t="s">
        <v>1190</v>
      </c>
      <c r="BE235" s="82" t="s">
        <v>1190</v>
      </c>
      <c r="BF235" s="82" t="s">
        <v>1190</v>
      </c>
      <c r="BG235" s="82" t="s">
        <v>1190</v>
      </c>
      <c r="BH235" s="82" t="s">
        <v>1190</v>
      </c>
      <c r="BI235" s="82" t="s">
        <v>1190</v>
      </c>
      <c r="BJ235" s="9"/>
      <c r="BK235" s="9"/>
      <c r="BL235" s="82" t="s">
        <v>1190</v>
      </c>
      <c r="BM235" s="82" t="s">
        <v>1190</v>
      </c>
      <c r="BN235" s="82" t="s">
        <v>1190</v>
      </c>
      <c r="BO235" s="82" t="s">
        <v>1190</v>
      </c>
      <c r="BP235" s="82" t="s">
        <v>1190</v>
      </c>
      <c r="BQ235" s="82" t="s">
        <v>1190</v>
      </c>
      <c r="BR235" s="82" t="s">
        <v>1190</v>
      </c>
      <c r="BS235" s="82" t="s">
        <v>1190</v>
      </c>
      <c r="BT235" s="82" t="s">
        <v>1190</v>
      </c>
      <c r="BU235" s="82" t="s">
        <v>1190</v>
      </c>
      <c r="BV235" s="82" t="s">
        <v>1190</v>
      </c>
      <c r="BW235" s="82" t="s">
        <v>1190</v>
      </c>
      <c r="BX235" s="82" t="s">
        <v>1190</v>
      </c>
      <c r="BY235" s="82" t="s">
        <v>1190</v>
      </c>
      <c r="BZ235" s="82" t="s">
        <v>1190</v>
      </c>
      <c r="CA235" s="82" t="s">
        <v>1190</v>
      </c>
      <c r="CB235" s="82" t="s">
        <v>1190</v>
      </c>
      <c r="CC235" s="82" t="s">
        <v>1190</v>
      </c>
      <c r="CD235" s="82" t="s">
        <v>1190</v>
      </c>
      <c r="CE235" s="9"/>
      <c r="CF235" s="82" t="s">
        <v>1190</v>
      </c>
      <c r="CG235" s="82" t="s">
        <v>1190</v>
      </c>
      <c r="CH235" s="82" t="s">
        <v>1190</v>
      </c>
      <c r="CI235" s="82" t="s">
        <v>1190</v>
      </c>
      <c r="CJ235" s="82" t="s">
        <v>1190</v>
      </c>
      <c r="CK235" s="82" t="s">
        <v>1190</v>
      </c>
      <c r="CL235" s="82" t="s">
        <v>1190</v>
      </c>
      <c r="CM235" s="82" t="s">
        <v>1190</v>
      </c>
      <c r="CN235" s="82" t="s">
        <v>1190</v>
      </c>
      <c r="CO235" s="82" t="s">
        <v>1190</v>
      </c>
      <c r="CP235" s="82" t="s">
        <v>1190</v>
      </c>
      <c r="CQ235" s="82" t="s">
        <v>1190</v>
      </c>
      <c r="CR235" s="82" t="s">
        <v>1190</v>
      </c>
      <c r="CS235" s="82" t="s">
        <v>1190</v>
      </c>
      <c r="CT235" s="82" t="s">
        <v>1190</v>
      </c>
      <c r="CU235" s="82" t="s">
        <v>1190</v>
      </c>
      <c r="CV235" s="82" t="s">
        <v>1190</v>
      </c>
      <c r="CW235" s="82" t="s">
        <v>1190</v>
      </c>
      <c r="CX235" s="82" t="s">
        <v>1190</v>
      </c>
      <c r="CY235" s="82" t="s">
        <v>1190</v>
      </c>
      <c r="CZ235" s="82" t="s">
        <v>1190</v>
      </c>
      <c r="DA235" s="82" t="s">
        <v>1190</v>
      </c>
      <c r="DB235" s="82" t="s">
        <v>1190</v>
      </c>
      <c r="DC235" s="9"/>
      <c r="DD235" s="82" t="s">
        <v>1190</v>
      </c>
      <c r="DE235" s="82" t="s">
        <v>1190</v>
      </c>
      <c r="DF235" s="82" t="s">
        <v>1190</v>
      </c>
      <c r="DG235" s="82" t="s">
        <v>1190</v>
      </c>
      <c r="DH235" s="82" t="s">
        <v>1190</v>
      </c>
      <c r="DI235" s="82" t="s">
        <v>1190</v>
      </c>
      <c r="DJ235" s="82" t="s">
        <v>1190</v>
      </c>
      <c r="DK235" s="82" t="s">
        <v>1190</v>
      </c>
      <c r="DL235" s="82" t="s">
        <v>1190</v>
      </c>
      <c r="DM235" s="82" t="s">
        <v>1190</v>
      </c>
      <c r="DN235" s="82" t="s">
        <v>1190</v>
      </c>
      <c r="DO235" s="82" t="s">
        <v>1190</v>
      </c>
      <c r="DP235" s="82" t="s">
        <v>1190</v>
      </c>
      <c r="DQ235" s="82" t="s">
        <v>1190</v>
      </c>
      <c r="DR235" s="82" t="s">
        <v>1190</v>
      </c>
      <c r="DS235" s="82" t="s">
        <v>1190</v>
      </c>
      <c r="DT235" s="82" t="s">
        <v>1190</v>
      </c>
      <c r="DU235" s="82" t="s">
        <v>1190</v>
      </c>
      <c r="DV235" s="9"/>
      <c r="DW235" s="82" t="s">
        <v>1190</v>
      </c>
      <c r="DX235" s="82" t="s">
        <v>1190</v>
      </c>
      <c r="DY235" s="82" t="s">
        <v>1190</v>
      </c>
      <c r="DZ235" s="82" t="s">
        <v>1190</v>
      </c>
      <c r="EA235" s="82" t="s">
        <v>1190</v>
      </c>
      <c r="EB235" s="82" t="s">
        <v>1190</v>
      </c>
      <c r="EC235" s="82" t="s">
        <v>1190</v>
      </c>
      <c r="ED235" s="82" t="s">
        <v>1190</v>
      </c>
      <c r="EE235" s="82" t="s">
        <v>1190</v>
      </c>
      <c r="EF235" s="82" t="s">
        <v>1190</v>
      </c>
      <c r="EG235" s="82" t="s">
        <v>1190</v>
      </c>
      <c r="EH235" s="82" t="s">
        <v>1190</v>
      </c>
      <c r="EI235" s="82" t="s">
        <v>1190</v>
      </c>
      <c r="EJ235" s="82" t="s">
        <v>1190</v>
      </c>
      <c r="EK235" s="82" t="s">
        <v>1190</v>
      </c>
      <c r="EL235" s="82" t="s">
        <v>1190</v>
      </c>
      <c r="EM235" s="82" t="s">
        <v>1190</v>
      </c>
      <c r="EN235" s="82" t="s">
        <v>1190</v>
      </c>
      <c r="EO235" s="82" t="s">
        <v>1190</v>
      </c>
      <c r="EP235" s="82" t="s">
        <v>1190</v>
      </c>
      <c r="EQ235" s="82" t="s">
        <v>1190</v>
      </c>
      <c r="ER235" s="82" t="s">
        <v>1190</v>
      </c>
      <c r="ES235" s="82" t="s">
        <v>1190</v>
      </c>
      <c r="ET235" s="82" t="s">
        <v>1190</v>
      </c>
      <c r="EU235" s="82" t="s">
        <v>1190</v>
      </c>
      <c r="EV235" s="82" t="s">
        <v>1190</v>
      </c>
      <c r="EW235" s="82" t="s">
        <v>1190</v>
      </c>
      <c r="EX235" s="82" t="s">
        <v>1190</v>
      </c>
      <c r="EY235" s="82" t="s">
        <v>1190</v>
      </c>
      <c r="EZ235" s="82" t="s">
        <v>1190</v>
      </c>
      <c r="FA235" s="82" t="s">
        <v>1190</v>
      </c>
      <c r="FB235" s="82" t="s">
        <v>1190</v>
      </c>
      <c r="FC235" s="82" t="s">
        <v>1190</v>
      </c>
      <c r="FD235" s="82" t="s">
        <v>1190</v>
      </c>
      <c r="FE235" s="82" t="s">
        <v>1190</v>
      </c>
      <c r="FF235" s="82" t="s">
        <v>1190</v>
      </c>
      <c r="FG235" s="82" t="s">
        <v>1190</v>
      </c>
      <c r="FH235" s="82" t="s">
        <v>1190</v>
      </c>
      <c r="FI235" s="82" t="s">
        <v>1190</v>
      </c>
      <c r="FJ235" s="82" t="s">
        <v>1190</v>
      </c>
      <c r="FK235" s="82" t="s">
        <v>1190</v>
      </c>
      <c r="FL235" s="9"/>
      <c r="FM235" s="82" t="s">
        <v>1190</v>
      </c>
      <c r="FN235" s="82" t="s">
        <v>1190</v>
      </c>
      <c r="FO235" s="82" t="s">
        <v>1190</v>
      </c>
      <c r="FP235" s="82" t="s">
        <v>1190</v>
      </c>
      <c r="FQ235" s="82" t="s">
        <v>1190</v>
      </c>
      <c r="FR235" s="82" t="s">
        <v>1190</v>
      </c>
      <c r="FS235" s="82" t="s">
        <v>1190</v>
      </c>
      <c r="FT235" s="84" t="s">
        <v>1190</v>
      </c>
      <c r="FU235" s="82" t="s">
        <v>1190</v>
      </c>
      <c r="FV235" s="82" t="s">
        <v>1183</v>
      </c>
      <c r="FW235" s="82" t="s">
        <v>1184</v>
      </c>
      <c r="FX235" s="82" t="s">
        <v>1183</v>
      </c>
      <c r="FY235" s="82" t="s">
        <v>1183</v>
      </c>
      <c r="FZ235" s="82" t="s">
        <v>1183</v>
      </c>
      <c r="GA235" s="1" t="e">
        <f t="shared" si="36"/>
        <v>#VALUE!</v>
      </c>
      <c r="GB235" s="8" t="e">
        <f t="shared" si="37"/>
        <v>#VALUE!</v>
      </c>
      <c r="GC235" s="79" t="s">
        <v>1185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0" t="e">
        <f t="shared" si="35"/>
        <v>#VALUE!</v>
      </c>
      <c r="E236" s="82" t="s">
        <v>1190</v>
      </c>
      <c r="F236" s="82" t="s">
        <v>1190</v>
      </c>
      <c r="G236" s="82" t="s">
        <v>1190</v>
      </c>
      <c r="H236" s="82" t="s">
        <v>1190</v>
      </c>
      <c r="I236" s="82" t="s">
        <v>1190</v>
      </c>
      <c r="J236" s="82" t="s">
        <v>1190</v>
      </c>
      <c r="K236" s="82" t="s">
        <v>1190</v>
      </c>
      <c r="L236" s="82" t="s">
        <v>1190</v>
      </c>
      <c r="M236" s="82" t="s">
        <v>1190</v>
      </c>
      <c r="N236" s="82" t="s">
        <v>1190</v>
      </c>
      <c r="O236" s="82" t="s">
        <v>1190</v>
      </c>
      <c r="P236" s="82" t="s">
        <v>1190</v>
      </c>
      <c r="Q236" s="82" t="s">
        <v>1190</v>
      </c>
      <c r="R236" s="82" t="s">
        <v>1190</v>
      </c>
      <c r="S236" s="82" t="s">
        <v>1190</v>
      </c>
      <c r="T236" s="82" t="s">
        <v>1190</v>
      </c>
      <c r="U236" s="82" t="s">
        <v>1190</v>
      </c>
      <c r="V236" s="82" t="s">
        <v>1190</v>
      </c>
      <c r="W236" s="82" t="s">
        <v>1190</v>
      </c>
      <c r="X236" s="82" t="s">
        <v>1190</v>
      </c>
      <c r="Y236" s="82" t="s">
        <v>1190</v>
      </c>
      <c r="Z236" s="82" t="s">
        <v>1190</v>
      </c>
      <c r="AA236" s="82" t="s">
        <v>1190</v>
      </c>
      <c r="AB236" s="82" t="s">
        <v>1190</v>
      </c>
      <c r="AC236" s="82" t="s">
        <v>1190</v>
      </c>
      <c r="AD236" s="82" t="s">
        <v>1190</v>
      </c>
      <c r="AE236" s="82" t="s">
        <v>1190</v>
      </c>
      <c r="AF236" s="82" t="s">
        <v>1190</v>
      </c>
      <c r="AG236" s="82" t="s">
        <v>1190</v>
      </c>
      <c r="AH236" s="82" t="s">
        <v>1190</v>
      </c>
      <c r="AI236" s="82" t="s">
        <v>1190</v>
      </c>
      <c r="AJ236" s="82" t="s">
        <v>1190</v>
      </c>
      <c r="AK236" s="82" t="s">
        <v>1190</v>
      </c>
      <c r="AL236" s="82" t="s">
        <v>1190</v>
      </c>
      <c r="AM236" s="9"/>
      <c r="AN236" s="82" t="s">
        <v>1190</v>
      </c>
      <c r="AO236" s="82" t="s">
        <v>1190</v>
      </c>
      <c r="AP236" s="82" t="s">
        <v>1190</v>
      </c>
      <c r="AQ236" s="82" t="s">
        <v>1190</v>
      </c>
      <c r="AR236" s="82" t="s">
        <v>1190</v>
      </c>
      <c r="AS236" s="82" t="s">
        <v>1190</v>
      </c>
      <c r="AT236" s="82" t="s">
        <v>1190</v>
      </c>
      <c r="AU236" s="2" t="e">
        <f>-_xll.ciqfunctions.udf.CIQ($B236, "IQ_TOTAL_DIV_PAID_CF", $C236)/_xll.ciqfunctions.udf.CIQ($B236, "IQ_NI", $C236)</f>
        <v>#VALUE!</v>
      </c>
      <c r="AV236" s="9"/>
      <c r="AW236" s="82" t="s">
        <v>1190</v>
      </c>
      <c r="AX236" s="82" t="s">
        <v>1190</v>
      </c>
      <c r="AY236" s="82" t="s">
        <v>1190</v>
      </c>
      <c r="AZ236" s="2" t="e">
        <f>_xll.ciqfunctions.udf.CIQ($B236, "IQ_EFFECT_TAX_RATE", $C236)/100</f>
        <v>#VALUE!</v>
      </c>
      <c r="BA236" s="84" t="s">
        <v>1190</v>
      </c>
      <c r="BB236" s="9"/>
      <c r="BC236" s="82" t="s">
        <v>1190</v>
      </c>
      <c r="BD236" s="82" t="s">
        <v>1190</v>
      </c>
      <c r="BE236" s="82" t="s">
        <v>1190</v>
      </c>
      <c r="BF236" s="82" t="s">
        <v>1190</v>
      </c>
      <c r="BG236" s="82" t="s">
        <v>1190</v>
      </c>
      <c r="BH236" s="82" t="s">
        <v>1190</v>
      </c>
      <c r="BI236" s="82" t="s">
        <v>1190</v>
      </c>
      <c r="BJ236" s="9"/>
      <c r="BK236" s="9"/>
      <c r="BL236" s="82" t="s">
        <v>1190</v>
      </c>
      <c r="BM236" s="82" t="s">
        <v>1190</v>
      </c>
      <c r="BN236" s="82" t="s">
        <v>1190</v>
      </c>
      <c r="BO236" s="82" t="s">
        <v>1190</v>
      </c>
      <c r="BP236" s="82" t="s">
        <v>1190</v>
      </c>
      <c r="BQ236" s="82" t="s">
        <v>1190</v>
      </c>
      <c r="BR236" s="82" t="s">
        <v>1190</v>
      </c>
      <c r="BS236" s="82" t="s">
        <v>1190</v>
      </c>
      <c r="BT236" s="82" t="s">
        <v>1190</v>
      </c>
      <c r="BU236" s="82" t="s">
        <v>1190</v>
      </c>
      <c r="BV236" s="82" t="s">
        <v>1190</v>
      </c>
      <c r="BW236" s="82" t="s">
        <v>1190</v>
      </c>
      <c r="BX236" s="82" t="s">
        <v>1190</v>
      </c>
      <c r="BY236" s="82" t="s">
        <v>1190</v>
      </c>
      <c r="BZ236" s="82" t="s">
        <v>1190</v>
      </c>
      <c r="CA236" s="82" t="s">
        <v>1190</v>
      </c>
      <c r="CB236" s="82" t="s">
        <v>1190</v>
      </c>
      <c r="CC236" s="82" t="s">
        <v>1190</v>
      </c>
      <c r="CD236" s="82" t="s">
        <v>1190</v>
      </c>
      <c r="CE236" s="9"/>
      <c r="CF236" s="82" t="s">
        <v>1190</v>
      </c>
      <c r="CG236" s="82" t="s">
        <v>1190</v>
      </c>
      <c r="CH236" s="82" t="s">
        <v>1190</v>
      </c>
      <c r="CI236" s="82" t="s">
        <v>1190</v>
      </c>
      <c r="CJ236" s="82" t="s">
        <v>1190</v>
      </c>
      <c r="CK236" s="82" t="s">
        <v>1190</v>
      </c>
      <c r="CL236" s="82" t="s">
        <v>1190</v>
      </c>
      <c r="CM236" s="82" t="s">
        <v>1190</v>
      </c>
      <c r="CN236" s="82" t="s">
        <v>1190</v>
      </c>
      <c r="CO236" s="82" t="s">
        <v>1190</v>
      </c>
      <c r="CP236" s="82" t="s">
        <v>1190</v>
      </c>
      <c r="CQ236" s="82" t="s">
        <v>1190</v>
      </c>
      <c r="CR236" s="82" t="s">
        <v>1190</v>
      </c>
      <c r="CS236" s="82" t="s">
        <v>1190</v>
      </c>
      <c r="CT236" s="82" t="s">
        <v>1190</v>
      </c>
      <c r="CU236" s="82" t="s">
        <v>1190</v>
      </c>
      <c r="CV236" s="82" t="s">
        <v>1190</v>
      </c>
      <c r="CW236" s="82" t="s">
        <v>1190</v>
      </c>
      <c r="CX236" s="82" t="s">
        <v>1190</v>
      </c>
      <c r="CY236" s="82" t="s">
        <v>1190</v>
      </c>
      <c r="CZ236" s="82" t="s">
        <v>1190</v>
      </c>
      <c r="DA236" s="82" t="s">
        <v>1190</v>
      </c>
      <c r="DB236" s="82" t="s">
        <v>1190</v>
      </c>
      <c r="DC236" s="9"/>
      <c r="DD236" s="82" t="s">
        <v>1190</v>
      </c>
      <c r="DE236" s="82" t="s">
        <v>1190</v>
      </c>
      <c r="DF236" s="82" t="s">
        <v>1190</v>
      </c>
      <c r="DG236" s="82" t="s">
        <v>1190</v>
      </c>
      <c r="DH236" s="82" t="s">
        <v>1190</v>
      </c>
      <c r="DI236" s="82" t="s">
        <v>1190</v>
      </c>
      <c r="DJ236" s="82" t="s">
        <v>1190</v>
      </c>
      <c r="DK236" s="82" t="s">
        <v>1190</v>
      </c>
      <c r="DL236" s="82" t="s">
        <v>1190</v>
      </c>
      <c r="DM236" s="82" t="s">
        <v>1190</v>
      </c>
      <c r="DN236" s="82" t="s">
        <v>1190</v>
      </c>
      <c r="DO236" s="82" t="s">
        <v>1190</v>
      </c>
      <c r="DP236" s="82" t="s">
        <v>1190</v>
      </c>
      <c r="DQ236" s="82" t="s">
        <v>1190</v>
      </c>
      <c r="DR236" s="82" t="s">
        <v>1190</v>
      </c>
      <c r="DS236" s="82" t="s">
        <v>1190</v>
      </c>
      <c r="DT236" s="82" t="s">
        <v>1190</v>
      </c>
      <c r="DU236" s="82" t="s">
        <v>1190</v>
      </c>
      <c r="DV236" s="9"/>
      <c r="DW236" s="82" t="s">
        <v>1190</v>
      </c>
      <c r="DX236" s="82" t="s">
        <v>1190</v>
      </c>
      <c r="DY236" s="82" t="s">
        <v>1190</v>
      </c>
      <c r="DZ236" s="82" t="s">
        <v>1190</v>
      </c>
      <c r="EA236" s="82" t="s">
        <v>1190</v>
      </c>
      <c r="EB236" s="82" t="s">
        <v>1190</v>
      </c>
      <c r="EC236" s="82" t="s">
        <v>1190</v>
      </c>
      <c r="ED236" s="82" t="s">
        <v>1190</v>
      </c>
      <c r="EE236" s="82" t="s">
        <v>1190</v>
      </c>
      <c r="EF236" s="82" t="s">
        <v>1190</v>
      </c>
      <c r="EG236" s="82" t="s">
        <v>1190</v>
      </c>
      <c r="EH236" s="82" t="s">
        <v>1190</v>
      </c>
      <c r="EI236" s="82" t="s">
        <v>1190</v>
      </c>
      <c r="EJ236" s="82" t="s">
        <v>1190</v>
      </c>
      <c r="EK236" s="82" t="s">
        <v>1190</v>
      </c>
      <c r="EL236" s="82" t="s">
        <v>1190</v>
      </c>
      <c r="EM236" s="82" t="s">
        <v>1190</v>
      </c>
      <c r="EN236" s="82" t="s">
        <v>1190</v>
      </c>
      <c r="EO236" s="82" t="s">
        <v>1190</v>
      </c>
      <c r="EP236" s="82" t="s">
        <v>1190</v>
      </c>
      <c r="EQ236" s="82" t="s">
        <v>1190</v>
      </c>
      <c r="ER236" s="82" t="s">
        <v>1190</v>
      </c>
      <c r="ES236" s="82" t="s">
        <v>1190</v>
      </c>
      <c r="ET236" s="82" t="s">
        <v>1190</v>
      </c>
      <c r="EU236" s="82" t="s">
        <v>1190</v>
      </c>
      <c r="EV236" s="82" t="s">
        <v>1190</v>
      </c>
      <c r="EW236" s="82" t="s">
        <v>1190</v>
      </c>
      <c r="EX236" s="82" t="s">
        <v>1190</v>
      </c>
      <c r="EY236" s="82" t="s">
        <v>1190</v>
      </c>
      <c r="EZ236" s="82" t="s">
        <v>1190</v>
      </c>
      <c r="FA236" s="82" t="s">
        <v>1190</v>
      </c>
      <c r="FB236" s="82" t="s">
        <v>1190</v>
      </c>
      <c r="FC236" s="82" t="s">
        <v>1190</v>
      </c>
      <c r="FD236" s="82" t="s">
        <v>1190</v>
      </c>
      <c r="FE236" s="82" t="s">
        <v>1190</v>
      </c>
      <c r="FF236" s="82" t="s">
        <v>1190</v>
      </c>
      <c r="FG236" s="82" t="s">
        <v>1190</v>
      </c>
      <c r="FH236" s="82" t="s">
        <v>1190</v>
      </c>
      <c r="FI236" s="82" t="s">
        <v>1190</v>
      </c>
      <c r="FJ236" s="82" t="s">
        <v>1190</v>
      </c>
      <c r="FK236" s="82" t="s">
        <v>1190</v>
      </c>
      <c r="FL236" s="9"/>
      <c r="FM236" s="82" t="s">
        <v>1190</v>
      </c>
      <c r="FN236" s="82" t="s">
        <v>1190</v>
      </c>
      <c r="FO236" s="82" t="s">
        <v>1190</v>
      </c>
      <c r="FP236" s="82" t="s">
        <v>1190</v>
      </c>
      <c r="FQ236" s="82" t="s">
        <v>1190</v>
      </c>
      <c r="FR236" s="82" t="s">
        <v>1190</v>
      </c>
      <c r="FS236" s="82" t="s">
        <v>1190</v>
      </c>
      <c r="FT236" s="84" t="s">
        <v>1190</v>
      </c>
      <c r="FU236" s="82" t="s">
        <v>1190</v>
      </c>
      <c r="FV236" s="82" t="s">
        <v>1183</v>
      </c>
      <c r="FW236" s="82" t="s">
        <v>1184</v>
      </c>
      <c r="FX236" s="82" t="s">
        <v>1183</v>
      </c>
      <c r="FY236" s="82" t="s">
        <v>1183</v>
      </c>
      <c r="FZ236" s="82" t="s">
        <v>1183</v>
      </c>
      <c r="GA236" s="1" t="e">
        <f t="shared" si="36"/>
        <v>#VALUE!</v>
      </c>
      <c r="GB236" s="8" t="e">
        <f t="shared" si="37"/>
        <v>#VALUE!</v>
      </c>
      <c r="GC236" s="79" t="s">
        <v>1185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0" t="e">
        <f t="shared" si="35"/>
        <v>#VALUE!</v>
      </c>
      <c r="E237" s="82" t="s">
        <v>1190</v>
      </c>
      <c r="F237" s="82" t="s">
        <v>1190</v>
      </c>
      <c r="G237" s="82" t="s">
        <v>1190</v>
      </c>
      <c r="H237" s="82" t="s">
        <v>1190</v>
      </c>
      <c r="I237" s="82" t="s">
        <v>1190</v>
      </c>
      <c r="J237" s="82" t="s">
        <v>1190</v>
      </c>
      <c r="K237" s="82" t="s">
        <v>1190</v>
      </c>
      <c r="L237" s="82" t="s">
        <v>1190</v>
      </c>
      <c r="M237" s="82" t="s">
        <v>1190</v>
      </c>
      <c r="N237" s="82" t="s">
        <v>1190</v>
      </c>
      <c r="O237" s="82" t="s">
        <v>1190</v>
      </c>
      <c r="P237" s="82" t="s">
        <v>1190</v>
      </c>
      <c r="Q237" s="82" t="s">
        <v>1190</v>
      </c>
      <c r="R237" s="82" t="s">
        <v>1190</v>
      </c>
      <c r="S237" s="82" t="s">
        <v>1190</v>
      </c>
      <c r="T237" s="82" t="s">
        <v>1190</v>
      </c>
      <c r="U237" s="82" t="s">
        <v>1190</v>
      </c>
      <c r="V237" s="82" t="s">
        <v>1190</v>
      </c>
      <c r="W237" s="82" t="s">
        <v>1190</v>
      </c>
      <c r="X237" s="82" t="s">
        <v>1190</v>
      </c>
      <c r="Y237" s="82" t="s">
        <v>1190</v>
      </c>
      <c r="Z237" s="82" t="s">
        <v>1190</v>
      </c>
      <c r="AA237" s="82" t="s">
        <v>1190</v>
      </c>
      <c r="AB237" s="82" t="s">
        <v>1190</v>
      </c>
      <c r="AC237" s="82" t="s">
        <v>1190</v>
      </c>
      <c r="AD237" s="82" t="s">
        <v>1190</v>
      </c>
      <c r="AE237" s="82" t="s">
        <v>1190</v>
      </c>
      <c r="AF237" s="82" t="s">
        <v>1190</v>
      </c>
      <c r="AG237" s="82" t="s">
        <v>1190</v>
      </c>
      <c r="AH237" s="82" t="s">
        <v>1190</v>
      </c>
      <c r="AI237" s="82" t="s">
        <v>1190</v>
      </c>
      <c r="AJ237" s="82" t="s">
        <v>1190</v>
      </c>
      <c r="AK237" s="82" t="s">
        <v>1190</v>
      </c>
      <c r="AL237" s="82" t="s">
        <v>1190</v>
      </c>
      <c r="AM237" s="9"/>
      <c r="AN237" s="82" t="s">
        <v>1190</v>
      </c>
      <c r="AO237" s="82" t="s">
        <v>1190</v>
      </c>
      <c r="AP237" s="82" t="s">
        <v>1190</v>
      </c>
      <c r="AQ237" s="82" t="s">
        <v>1190</v>
      </c>
      <c r="AR237" s="82" t="s">
        <v>1190</v>
      </c>
      <c r="AS237" s="82" t="s">
        <v>1190</v>
      </c>
      <c r="AT237" s="82" t="s">
        <v>1190</v>
      </c>
      <c r="AU237" s="2" t="e">
        <f>-_xll.ciqfunctions.udf.CIQ($B237, "IQ_TOTAL_DIV_PAID_CF", $C237)/_xll.ciqfunctions.udf.CIQ($B237, "IQ_NI", $C237)</f>
        <v>#VALUE!</v>
      </c>
      <c r="AV237" s="9"/>
      <c r="AW237" s="82" t="s">
        <v>1190</v>
      </c>
      <c r="AX237" s="82" t="s">
        <v>1190</v>
      </c>
      <c r="AY237" s="82" t="s">
        <v>1190</v>
      </c>
      <c r="AZ237" s="2" t="e">
        <f>_xll.ciqfunctions.udf.CIQ($B237, "IQ_EFFECT_TAX_RATE", $C237)/100</f>
        <v>#VALUE!</v>
      </c>
      <c r="BA237" s="84" t="s">
        <v>1190</v>
      </c>
      <c r="BB237" s="9"/>
      <c r="BC237" s="82" t="s">
        <v>1190</v>
      </c>
      <c r="BD237" s="82" t="s">
        <v>1190</v>
      </c>
      <c r="BE237" s="82" t="s">
        <v>1190</v>
      </c>
      <c r="BF237" s="82" t="s">
        <v>1190</v>
      </c>
      <c r="BG237" s="82" t="s">
        <v>1190</v>
      </c>
      <c r="BH237" s="82" t="s">
        <v>1190</v>
      </c>
      <c r="BI237" s="82" t="s">
        <v>1190</v>
      </c>
      <c r="BJ237" s="9"/>
      <c r="BK237" s="9"/>
      <c r="BL237" s="82" t="s">
        <v>1190</v>
      </c>
      <c r="BM237" s="82" t="s">
        <v>1190</v>
      </c>
      <c r="BN237" s="82" t="s">
        <v>1190</v>
      </c>
      <c r="BO237" s="82" t="s">
        <v>1190</v>
      </c>
      <c r="BP237" s="82" t="s">
        <v>1190</v>
      </c>
      <c r="BQ237" s="82" t="s">
        <v>1190</v>
      </c>
      <c r="BR237" s="82" t="s">
        <v>1190</v>
      </c>
      <c r="BS237" s="82" t="s">
        <v>1190</v>
      </c>
      <c r="BT237" s="82" t="s">
        <v>1190</v>
      </c>
      <c r="BU237" s="82" t="s">
        <v>1190</v>
      </c>
      <c r="BV237" s="82" t="s">
        <v>1190</v>
      </c>
      <c r="BW237" s="82" t="s">
        <v>1190</v>
      </c>
      <c r="BX237" s="82" t="s">
        <v>1190</v>
      </c>
      <c r="BY237" s="82" t="s">
        <v>1190</v>
      </c>
      <c r="BZ237" s="82" t="s">
        <v>1190</v>
      </c>
      <c r="CA237" s="82" t="s">
        <v>1190</v>
      </c>
      <c r="CB237" s="82" t="s">
        <v>1190</v>
      </c>
      <c r="CC237" s="82" t="s">
        <v>1190</v>
      </c>
      <c r="CD237" s="82" t="s">
        <v>1190</v>
      </c>
      <c r="CE237" s="9"/>
      <c r="CF237" s="82" t="s">
        <v>1190</v>
      </c>
      <c r="CG237" s="82" t="s">
        <v>1190</v>
      </c>
      <c r="CH237" s="82" t="s">
        <v>1190</v>
      </c>
      <c r="CI237" s="82" t="s">
        <v>1190</v>
      </c>
      <c r="CJ237" s="82" t="s">
        <v>1190</v>
      </c>
      <c r="CK237" s="82" t="s">
        <v>1190</v>
      </c>
      <c r="CL237" s="82" t="s">
        <v>1190</v>
      </c>
      <c r="CM237" s="82" t="s">
        <v>1190</v>
      </c>
      <c r="CN237" s="82" t="s">
        <v>1190</v>
      </c>
      <c r="CO237" s="82" t="s">
        <v>1190</v>
      </c>
      <c r="CP237" s="82" t="s">
        <v>1190</v>
      </c>
      <c r="CQ237" s="82" t="s">
        <v>1190</v>
      </c>
      <c r="CR237" s="82" t="s">
        <v>1190</v>
      </c>
      <c r="CS237" s="82" t="s">
        <v>1190</v>
      </c>
      <c r="CT237" s="82" t="s">
        <v>1190</v>
      </c>
      <c r="CU237" s="82" t="s">
        <v>1190</v>
      </c>
      <c r="CV237" s="82" t="s">
        <v>1190</v>
      </c>
      <c r="CW237" s="82" t="s">
        <v>1190</v>
      </c>
      <c r="CX237" s="82" t="s">
        <v>1190</v>
      </c>
      <c r="CY237" s="82" t="s">
        <v>1190</v>
      </c>
      <c r="CZ237" s="82" t="s">
        <v>1190</v>
      </c>
      <c r="DA237" s="82" t="s">
        <v>1190</v>
      </c>
      <c r="DB237" s="82" t="s">
        <v>1190</v>
      </c>
      <c r="DC237" s="9"/>
      <c r="DD237" s="82" t="s">
        <v>1190</v>
      </c>
      <c r="DE237" s="82" t="s">
        <v>1190</v>
      </c>
      <c r="DF237" s="82" t="s">
        <v>1190</v>
      </c>
      <c r="DG237" s="82" t="s">
        <v>1190</v>
      </c>
      <c r="DH237" s="82" t="s">
        <v>1190</v>
      </c>
      <c r="DI237" s="82" t="s">
        <v>1190</v>
      </c>
      <c r="DJ237" s="82" t="s">
        <v>1190</v>
      </c>
      <c r="DK237" s="82" t="s">
        <v>1190</v>
      </c>
      <c r="DL237" s="82" t="s">
        <v>1190</v>
      </c>
      <c r="DM237" s="82" t="s">
        <v>1190</v>
      </c>
      <c r="DN237" s="82" t="s">
        <v>1190</v>
      </c>
      <c r="DO237" s="82" t="s">
        <v>1190</v>
      </c>
      <c r="DP237" s="82" t="s">
        <v>1190</v>
      </c>
      <c r="DQ237" s="82" t="s">
        <v>1190</v>
      </c>
      <c r="DR237" s="82" t="s">
        <v>1190</v>
      </c>
      <c r="DS237" s="82" t="s">
        <v>1190</v>
      </c>
      <c r="DT237" s="82" t="s">
        <v>1190</v>
      </c>
      <c r="DU237" s="82" t="s">
        <v>1190</v>
      </c>
      <c r="DV237" s="9"/>
      <c r="DW237" s="82" t="s">
        <v>1190</v>
      </c>
      <c r="DX237" s="82" t="s">
        <v>1190</v>
      </c>
      <c r="DY237" s="82" t="s">
        <v>1190</v>
      </c>
      <c r="DZ237" s="82" t="s">
        <v>1190</v>
      </c>
      <c r="EA237" s="82" t="s">
        <v>1190</v>
      </c>
      <c r="EB237" s="82" t="s">
        <v>1190</v>
      </c>
      <c r="EC237" s="82" t="s">
        <v>1190</v>
      </c>
      <c r="ED237" s="82" t="s">
        <v>1190</v>
      </c>
      <c r="EE237" s="82" t="s">
        <v>1190</v>
      </c>
      <c r="EF237" s="82" t="s">
        <v>1190</v>
      </c>
      <c r="EG237" s="82" t="s">
        <v>1190</v>
      </c>
      <c r="EH237" s="82" t="s">
        <v>1190</v>
      </c>
      <c r="EI237" s="82" t="s">
        <v>1190</v>
      </c>
      <c r="EJ237" s="82" t="s">
        <v>1190</v>
      </c>
      <c r="EK237" s="82" t="s">
        <v>1190</v>
      </c>
      <c r="EL237" s="82" t="s">
        <v>1190</v>
      </c>
      <c r="EM237" s="82" t="s">
        <v>1190</v>
      </c>
      <c r="EN237" s="82" t="s">
        <v>1190</v>
      </c>
      <c r="EO237" s="82" t="s">
        <v>1190</v>
      </c>
      <c r="EP237" s="82" t="s">
        <v>1190</v>
      </c>
      <c r="EQ237" s="82" t="s">
        <v>1190</v>
      </c>
      <c r="ER237" s="82" t="s">
        <v>1190</v>
      </c>
      <c r="ES237" s="82" t="s">
        <v>1190</v>
      </c>
      <c r="ET237" s="82" t="s">
        <v>1190</v>
      </c>
      <c r="EU237" s="82" t="s">
        <v>1190</v>
      </c>
      <c r="EV237" s="82" t="s">
        <v>1190</v>
      </c>
      <c r="EW237" s="82" t="s">
        <v>1190</v>
      </c>
      <c r="EX237" s="82" t="s">
        <v>1190</v>
      </c>
      <c r="EY237" s="82" t="s">
        <v>1190</v>
      </c>
      <c r="EZ237" s="82" t="s">
        <v>1190</v>
      </c>
      <c r="FA237" s="82" t="s">
        <v>1190</v>
      </c>
      <c r="FB237" s="82" t="s">
        <v>1190</v>
      </c>
      <c r="FC237" s="82" t="s">
        <v>1190</v>
      </c>
      <c r="FD237" s="82" t="s">
        <v>1190</v>
      </c>
      <c r="FE237" s="82" t="s">
        <v>1190</v>
      </c>
      <c r="FF237" s="82" t="s">
        <v>1190</v>
      </c>
      <c r="FG237" s="82" t="s">
        <v>1190</v>
      </c>
      <c r="FH237" s="82" t="s">
        <v>1190</v>
      </c>
      <c r="FI237" s="82" t="s">
        <v>1190</v>
      </c>
      <c r="FJ237" s="82" t="s">
        <v>1190</v>
      </c>
      <c r="FK237" s="82" t="s">
        <v>1190</v>
      </c>
      <c r="FL237" s="9"/>
      <c r="FM237" s="82" t="s">
        <v>1190</v>
      </c>
      <c r="FN237" s="82" t="s">
        <v>1190</v>
      </c>
      <c r="FO237" s="82" t="s">
        <v>1190</v>
      </c>
      <c r="FP237" s="82" t="s">
        <v>1190</v>
      </c>
      <c r="FQ237" s="82" t="s">
        <v>1190</v>
      </c>
      <c r="FR237" s="82" t="s">
        <v>1190</v>
      </c>
      <c r="FS237" s="82" t="s">
        <v>1190</v>
      </c>
      <c r="FT237" s="84" t="s">
        <v>1190</v>
      </c>
      <c r="FU237" s="82" t="s">
        <v>1190</v>
      </c>
      <c r="FV237" s="82" t="s">
        <v>1183</v>
      </c>
      <c r="FW237" s="82" t="s">
        <v>1184</v>
      </c>
      <c r="FX237" s="82" t="s">
        <v>1183</v>
      </c>
      <c r="FY237" s="82" t="s">
        <v>1183</v>
      </c>
      <c r="FZ237" s="82" t="s">
        <v>1183</v>
      </c>
      <c r="GA237" s="1" t="e">
        <f t="shared" si="36"/>
        <v>#VALUE!</v>
      </c>
      <c r="GB237" s="8" t="e">
        <f t="shared" si="37"/>
        <v>#VALUE!</v>
      </c>
      <c r="GC237" s="79" t="s">
        <v>1185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0" t="e">
        <f t="shared" si="35"/>
        <v>#VALUE!</v>
      </c>
      <c r="E238" s="82" t="s">
        <v>1190</v>
      </c>
      <c r="F238" s="82" t="s">
        <v>1190</v>
      </c>
      <c r="G238" s="82" t="s">
        <v>1190</v>
      </c>
      <c r="H238" s="82" t="s">
        <v>1190</v>
      </c>
      <c r="I238" s="82" t="s">
        <v>1190</v>
      </c>
      <c r="J238" s="82" t="s">
        <v>1190</v>
      </c>
      <c r="K238" s="82" t="s">
        <v>1190</v>
      </c>
      <c r="L238" s="82" t="s">
        <v>1190</v>
      </c>
      <c r="M238" s="82" t="s">
        <v>1190</v>
      </c>
      <c r="N238" s="82" t="s">
        <v>1190</v>
      </c>
      <c r="O238" s="82" t="s">
        <v>1190</v>
      </c>
      <c r="P238" s="82" t="s">
        <v>1190</v>
      </c>
      <c r="Q238" s="82" t="s">
        <v>1190</v>
      </c>
      <c r="R238" s="82" t="s">
        <v>1190</v>
      </c>
      <c r="S238" s="82" t="s">
        <v>1190</v>
      </c>
      <c r="T238" s="82" t="s">
        <v>1190</v>
      </c>
      <c r="U238" s="82" t="s">
        <v>1190</v>
      </c>
      <c r="V238" s="82" t="s">
        <v>1190</v>
      </c>
      <c r="W238" s="82" t="s">
        <v>1190</v>
      </c>
      <c r="X238" s="82" t="s">
        <v>1190</v>
      </c>
      <c r="Y238" s="82" t="s">
        <v>1190</v>
      </c>
      <c r="Z238" s="82" t="s">
        <v>1190</v>
      </c>
      <c r="AA238" s="82" t="s">
        <v>1190</v>
      </c>
      <c r="AB238" s="82" t="s">
        <v>1190</v>
      </c>
      <c r="AC238" s="82" t="s">
        <v>1190</v>
      </c>
      <c r="AD238" s="82" t="s">
        <v>1190</v>
      </c>
      <c r="AE238" s="82" t="s">
        <v>1190</v>
      </c>
      <c r="AF238" s="82" t="s">
        <v>1190</v>
      </c>
      <c r="AG238" s="82" t="s">
        <v>1190</v>
      </c>
      <c r="AH238" s="82" t="s">
        <v>1190</v>
      </c>
      <c r="AI238" s="82" t="s">
        <v>1190</v>
      </c>
      <c r="AJ238" s="82" t="s">
        <v>1190</v>
      </c>
      <c r="AK238" s="82" t="s">
        <v>1190</v>
      </c>
      <c r="AL238" s="82" t="s">
        <v>1190</v>
      </c>
      <c r="AM238" s="9"/>
      <c r="AN238" s="82" t="s">
        <v>1190</v>
      </c>
      <c r="AO238" s="82" t="s">
        <v>1190</v>
      </c>
      <c r="AP238" s="82" t="s">
        <v>1190</v>
      </c>
      <c r="AQ238" s="82" t="s">
        <v>1190</v>
      </c>
      <c r="AR238" s="82" t="s">
        <v>1190</v>
      </c>
      <c r="AS238" s="82" t="s">
        <v>1190</v>
      </c>
      <c r="AT238" s="82" t="s">
        <v>1190</v>
      </c>
      <c r="AU238" s="2" t="e">
        <f>-_xll.ciqfunctions.udf.CIQ($B238, "IQ_TOTAL_DIV_PAID_CF", $C238)/_xll.ciqfunctions.udf.CIQ($B238, "IQ_NI", $C238)</f>
        <v>#VALUE!</v>
      </c>
      <c r="AV238" s="9"/>
      <c r="AW238" s="82" t="s">
        <v>1190</v>
      </c>
      <c r="AX238" s="82" t="s">
        <v>1190</v>
      </c>
      <c r="AY238" s="82" t="s">
        <v>1190</v>
      </c>
      <c r="AZ238" s="2" t="e">
        <f>_xll.ciqfunctions.udf.CIQ($B238, "IQ_EFFECT_TAX_RATE", $C238)/100</f>
        <v>#VALUE!</v>
      </c>
      <c r="BA238" s="84" t="s">
        <v>1190</v>
      </c>
      <c r="BB238" s="9"/>
      <c r="BC238" s="82" t="s">
        <v>1190</v>
      </c>
      <c r="BD238" s="82" t="s">
        <v>1190</v>
      </c>
      <c r="BE238" s="82" t="s">
        <v>1190</v>
      </c>
      <c r="BF238" s="82" t="s">
        <v>1190</v>
      </c>
      <c r="BG238" s="82" t="s">
        <v>1190</v>
      </c>
      <c r="BH238" s="82" t="s">
        <v>1190</v>
      </c>
      <c r="BI238" s="82" t="s">
        <v>1190</v>
      </c>
      <c r="BJ238" s="9"/>
      <c r="BK238" s="9"/>
      <c r="BL238" s="82" t="s">
        <v>1190</v>
      </c>
      <c r="BM238" s="82" t="s">
        <v>1190</v>
      </c>
      <c r="BN238" s="82" t="s">
        <v>1190</v>
      </c>
      <c r="BO238" s="82" t="s">
        <v>1190</v>
      </c>
      <c r="BP238" s="82" t="s">
        <v>1190</v>
      </c>
      <c r="BQ238" s="82" t="s">
        <v>1190</v>
      </c>
      <c r="BR238" s="82" t="s">
        <v>1190</v>
      </c>
      <c r="BS238" s="82" t="s">
        <v>1190</v>
      </c>
      <c r="BT238" s="82" t="s">
        <v>1190</v>
      </c>
      <c r="BU238" s="82" t="s">
        <v>1190</v>
      </c>
      <c r="BV238" s="82" t="s">
        <v>1190</v>
      </c>
      <c r="BW238" s="82" t="s">
        <v>1190</v>
      </c>
      <c r="BX238" s="82" t="s">
        <v>1190</v>
      </c>
      <c r="BY238" s="82" t="s">
        <v>1190</v>
      </c>
      <c r="BZ238" s="82" t="s">
        <v>1190</v>
      </c>
      <c r="CA238" s="82" t="s">
        <v>1190</v>
      </c>
      <c r="CB238" s="82" t="s">
        <v>1190</v>
      </c>
      <c r="CC238" s="82" t="s">
        <v>1190</v>
      </c>
      <c r="CD238" s="82" t="s">
        <v>1190</v>
      </c>
      <c r="CE238" s="9"/>
      <c r="CF238" s="82" t="s">
        <v>1190</v>
      </c>
      <c r="CG238" s="82" t="s">
        <v>1190</v>
      </c>
      <c r="CH238" s="82" t="s">
        <v>1190</v>
      </c>
      <c r="CI238" s="82" t="s">
        <v>1190</v>
      </c>
      <c r="CJ238" s="82" t="s">
        <v>1190</v>
      </c>
      <c r="CK238" s="82" t="s">
        <v>1190</v>
      </c>
      <c r="CL238" s="82" t="s">
        <v>1190</v>
      </c>
      <c r="CM238" s="82" t="s">
        <v>1190</v>
      </c>
      <c r="CN238" s="82" t="s">
        <v>1190</v>
      </c>
      <c r="CO238" s="82" t="s">
        <v>1190</v>
      </c>
      <c r="CP238" s="82" t="s">
        <v>1190</v>
      </c>
      <c r="CQ238" s="82" t="s">
        <v>1190</v>
      </c>
      <c r="CR238" s="82" t="s">
        <v>1190</v>
      </c>
      <c r="CS238" s="82" t="s">
        <v>1190</v>
      </c>
      <c r="CT238" s="82" t="s">
        <v>1190</v>
      </c>
      <c r="CU238" s="82" t="s">
        <v>1190</v>
      </c>
      <c r="CV238" s="82" t="s">
        <v>1190</v>
      </c>
      <c r="CW238" s="82" t="s">
        <v>1190</v>
      </c>
      <c r="CX238" s="82" t="s">
        <v>1190</v>
      </c>
      <c r="CY238" s="82" t="s">
        <v>1190</v>
      </c>
      <c r="CZ238" s="82" t="s">
        <v>1190</v>
      </c>
      <c r="DA238" s="82" t="s">
        <v>1190</v>
      </c>
      <c r="DB238" s="82" t="s">
        <v>1190</v>
      </c>
      <c r="DC238" s="9"/>
      <c r="DD238" s="82" t="s">
        <v>1190</v>
      </c>
      <c r="DE238" s="82" t="s">
        <v>1190</v>
      </c>
      <c r="DF238" s="82" t="s">
        <v>1190</v>
      </c>
      <c r="DG238" s="82" t="s">
        <v>1190</v>
      </c>
      <c r="DH238" s="82" t="s">
        <v>1190</v>
      </c>
      <c r="DI238" s="82" t="s">
        <v>1190</v>
      </c>
      <c r="DJ238" s="82" t="s">
        <v>1190</v>
      </c>
      <c r="DK238" s="82" t="s">
        <v>1190</v>
      </c>
      <c r="DL238" s="82" t="s">
        <v>1190</v>
      </c>
      <c r="DM238" s="82" t="s">
        <v>1190</v>
      </c>
      <c r="DN238" s="82" t="s">
        <v>1190</v>
      </c>
      <c r="DO238" s="82" t="s">
        <v>1190</v>
      </c>
      <c r="DP238" s="82" t="s">
        <v>1190</v>
      </c>
      <c r="DQ238" s="82" t="s">
        <v>1190</v>
      </c>
      <c r="DR238" s="82" t="s">
        <v>1190</v>
      </c>
      <c r="DS238" s="82" t="s">
        <v>1190</v>
      </c>
      <c r="DT238" s="82" t="s">
        <v>1190</v>
      </c>
      <c r="DU238" s="82" t="s">
        <v>1190</v>
      </c>
      <c r="DV238" s="9"/>
      <c r="DW238" s="82" t="s">
        <v>1190</v>
      </c>
      <c r="DX238" s="82" t="s">
        <v>1190</v>
      </c>
      <c r="DY238" s="82" t="s">
        <v>1190</v>
      </c>
      <c r="DZ238" s="82" t="s">
        <v>1190</v>
      </c>
      <c r="EA238" s="82" t="s">
        <v>1190</v>
      </c>
      <c r="EB238" s="82" t="s">
        <v>1190</v>
      </c>
      <c r="EC238" s="82" t="s">
        <v>1190</v>
      </c>
      <c r="ED238" s="82" t="s">
        <v>1190</v>
      </c>
      <c r="EE238" s="82" t="s">
        <v>1190</v>
      </c>
      <c r="EF238" s="82" t="s">
        <v>1190</v>
      </c>
      <c r="EG238" s="82" t="s">
        <v>1190</v>
      </c>
      <c r="EH238" s="82" t="s">
        <v>1190</v>
      </c>
      <c r="EI238" s="82" t="s">
        <v>1190</v>
      </c>
      <c r="EJ238" s="82" t="s">
        <v>1190</v>
      </c>
      <c r="EK238" s="82" t="s">
        <v>1190</v>
      </c>
      <c r="EL238" s="82" t="s">
        <v>1190</v>
      </c>
      <c r="EM238" s="82" t="s">
        <v>1190</v>
      </c>
      <c r="EN238" s="82" t="s">
        <v>1190</v>
      </c>
      <c r="EO238" s="82" t="s">
        <v>1190</v>
      </c>
      <c r="EP238" s="82" t="s">
        <v>1190</v>
      </c>
      <c r="EQ238" s="82" t="s">
        <v>1190</v>
      </c>
      <c r="ER238" s="82" t="s">
        <v>1190</v>
      </c>
      <c r="ES238" s="82" t="s">
        <v>1190</v>
      </c>
      <c r="ET238" s="82" t="s">
        <v>1190</v>
      </c>
      <c r="EU238" s="82" t="s">
        <v>1190</v>
      </c>
      <c r="EV238" s="82" t="s">
        <v>1190</v>
      </c>
      <c r="EW238" s="82" t="s">
        <v>1190</v>
      </c>
      <c r="EX238" s="82" t="s">
        <v>1190</v>
      </c>
      <c r="EY238" s="82" t="s">
        <v>1190</v>
      </c>
      <c r="EZ238" s="82" t="s">
        <v>1190</v>
      </c>
      <c r="FA238" s="82" t="s">
        <v>1190</v>
      </c>
      <c r="FB238" s="82" t="s">
        <v>1190</v>
      </c>
      <c r="FC238" s="82" t="s">
        <v>1190</v>
      </c>
      <c r="FD238" s="82" t="s">
        <v>1190</v>
      </c>
      <c r="FE238" s="82" t="s">
        <v>1190</v>
      </c>
      <c r="FF238" s="82" t="s">
        <v>1190</v>
      </c>
      <c r="FG238" s="82" t="s">
        <v>1190</v>
      </c>
      <c r="FH238" s="82" t="s">
        <v>1190</v>
      </c>
      <c r="FI238" s="82" t="s">
        <v>1190</v>
      </c>
      <c r="FJ238" s="82" t="s">
        <v>1190</v>
      </c>
      <c r="FK238" s="82" t="s">
        <v>1190</v>
      </c>
      <c r="FL238" s="9"/>
      <c r="FM238" s="82" t="s">
        <v>1190</v>
      </c>
      <c r="FN238" s="82" t="s">
        <v>1190</v>
      </c>
      <c r="FO238" s="82" t="s">
        <v>1190</v>
      </c>
      <c r="FP238" s="82" t="s">
        <v>1190</v>
      </c>
      <c r="FQ238" s="82" t="s">
        <v>1190</v>
      </c>
      <c r="FR238" s="82" t="s">
        <v>1190</v>
      </c>
      <c r="FS238" s="82" t="s">
        <v>1190</v>
      </c>
      <c r="FT238" s="84" t="s">
        <v>1190</v>
      </c>
      <c r="FU238" s="82" t="s">
        <v>1190</v>
      </c>
      <c r="FV238" s="82" t="s">
        <v>1183</v>
      </c>
      <c r="FW238" s="82" t="s">
        <v>1184</v>
      </c>
      <c r="FX238" s="82" t="s">
        <v>1183</v>
      </c>
      <c r="FY238" s="82" t="s">
        <v>1183</v>
      </c>
      <c r="FZ238" s="82" t="s">
        <v>1183</v>
      </c>
      <c r="GA238" s="1" t="e">
        <f t="shared" si="36"/>
        <v>#VALUE!</v>
      </c>
      <c r="GB238" s="8" t="e">
        <f t="shared" si="37"/>
        <v>#VALUE!</v>
      </c>
      <c r="GC238" s="79" t="s">
        <v>1185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0" t="e">
        <f t="shared" si="35"/>
        <v>#VALUE!</v>
      </c>
      <c r="E239" s="82" t="s">
        <v>1190</v>
      </c>
      <c r="F239" s="82" t="s">
        <v>1190</v>
      </c>
      <c r="G239" s="82" t="s">
        <v>1190</v>
      </c>
      <c r="H239" s="82" t="s">
        <v>1190</v>
      </c>
      <c r="I239" s="82" t="s">
        <v>1190</v>
      </c>
      <c r="J239" s="82" t="s">
        <v>1190</v>
      </c>
      <c r="K239" s="82" t="s">
        <v>1190</v>
      </c>
      <c r="L239" s="82" t="s">
        <v>1190</v>
      </c>
      <c r="M239" s="82" t="s">
        <v>1190</v>
      </c>
      <c r="N239" s="82" t="s">
        <v>1190</v>
      </c>
      <c r="O239" s="82" t="s">
        <v>1190</v>
      </c>
      <c r="P239" s="82" t="s">
        <v>1190</v>
      </c>
      <c r="Q239" s="82" t="s">
        <v>1190</v>
      </c>
      <c r="R239" s="82" t="s">
        <v>1190</v>
      </c>
      <c r="S239" s="82" t="s">
        <v>1190</v>
      </c>
      <c r="T239" s="82" t="s">
        <v>1190</v>
      </c>
      <c r="U239" s="82" t="s">
        <v>1190</v>
      </c>
      <c r="V239" s="82" t="s">
        <v>1190</v>
      </c>
      <c r="W239" s="82" t="s">
        <v>1190</v>
      </c>
      <c r="X239" s="82" t="s">
        <v>1190</v>
      </c>
      <c r="Y239" s="82" t="s">
        <v>1190</v>
      </c>
      <c r="Z239" s="82" t="s">
        <v>1190</v>
      </c>
      <c r="AA239" s="82" t="s">
        <v>1190</v>
      </c>
      <c r="AB239" s="82" t="s">
        <v>1190</v>
      </c>
      <c r="AC239" s="82" t="s">
        <v>1190</v>
      </c>
      <c r="AD239" s="82" t="s">
        <v>1190</v>
      </c>
      <c r="AE239" s="82" t="s">
        <v>1190</v>
      </c>
      <c r="AF239" s="82" t="s">
        <v>1190</v>
      </c>
      <c r="AG239" s="82" t="s">
        <v>1190</v>
      </c>
      <c r="AH239" s="82" t="s">
        <v>1190</v>
      </c>
      <c r="AI239" s="82" t="s">
        <v>1190</v>
      </c>
      <c r="AJ239" s="82" t="s">
        <v>1190</v>
      </c>
      <c r="AK239" s="82" t="s">
        <v>1190</v>
      </c>
      <c r="AL239" s="82" t="s">
        <v>1190</v>
      </c>
      <c r="AM239" s="9"/>
      <c r="AN239" s="82" t="s">
        <v>1190</v>
      </c>
      <c r="AO239" s="82" t="s">
        <v>1190</v>
      </c>
      <c r="AP239" s="82" t="s">
        <v>1190</v>
      </c>
      <c r="AQ239" s="82" t="s">
        <v>1190</v>
      </c>
      <c r="AR239" s="82" t="s">
        <v>1190</v>
      </c>
      <c r="AS239" s="82" t="s">
        <v>1190</v>
      </c>
      <c r="AT239" s="82" t="s">
        <v>1190</v>
      </c>
      <c r="AU239" s="2" t="e">
        <f>-_xll.ciqfunctions.udf.CIQ($B239, "IQ_TOTAL_DIV_PAID_CF", $C239)/_xll.ciqfunctions.udf.CIQ($B239, "IQ_NI", $C239)</f>
        <v>#VALUE!</v>
      </c>
      <c r="AV239" s="9"/>
      <c r="AW239" s="82" t="s">
        <v>1190</v>
      </c>
      <c r="AX239" s="82" t="s">
        <v>1190</v>
      </c>
      <c r="AY239" s="82" t="s">
        <v>1190</v>
      </c>
      <c r="AZ239" s="2" t="e">
        <f>_xll.ciqfunctions.udf.CIQ($B239, "IQ_EFFECT_TAX_RATE", $C239)/100</f>
        <v>#VALUE!</v>
      </c>
      <c r="BA239" s="84" t="s">
        <v>1190</v>
      </c>
      <c r="BB239" s="9"/>
      <c r="BC239" s="82" t="s">
        <v>1190</v>
      </c>
      <c r="BD239" s="82" t="s">
        <v>1190</v>
      </c>
      <c r="BE239" s="82" t="s">
        <v>1190</v>
      </c>
      <c r="BF239" s="82" t="s">
        <v>1190</v>
      </c>
      <c r="BG239" s="82" t="s">
        <v>1190</v>
      </c>
      <c r="BH239" s="82" t="s">
        <v>1190</v>
      </c>
      <c r="BI239" s="82" t="s">
        <v>1190</v>
      </c>
      <c r="BJ239" s="9"/>
      <c r="BK239" s="9"/>
      <c r="BL239" s="82" t="s">
        <v>1190</v>
      </c>
      <c r="BM239" s="82" t="s">
        <v>1190</v>
      </c>
      <c r="BN239" s="82" t="s">
        <v>1190</v>
      </c>
      <c r="BO239" s="82" t="s">
        <v>1190</v>
      </c>
      <c r="BP239" s="82" t="s">
        <v>1190</v>
      </c>
      <c r="BQ239" s="82" t="s">
        <v>1190</v>
      </c>
      <c r="BR239" s="82" t="s">
        <v>1190</v>
      </c>
      <c r="BS239" s="82" t="s">
        <v>1190</v>
      </c>
      <c r="BT239" s="82" t="s">
        <v>1190</v>
      </c>
      <c r="BU239" s="82" t="s">
        <v>1190</v>
      </c>
      <c r="BV239" s="82" t="s">
        <v>1190</v>
      </c>
      <c r="BW239" s="82" t="s">
        <v>1190</v>
      </c>
      <c r="BX239" s="82" t="s">
        <v>1190</v>
      </c>
      <c r="BY239" s="82" t="s">
        <v>1190</v>
      </c>
      <c r="BZ239" s="82" t="s">
        <v>1190</v>
      </c>
      <c r="CA239" s="82" t="s">
        <v>1190</v>
      </c>
      <c r="CB239" s="82" t="s">
        <v>1190</v>
      </c>
      <c r="CC239" s="82" t="s">
        <v>1190</v>
      </c>
      <c r="CD239" s="82" t="s">
        <v>1190</v>
      </c>
      <c r="CE239" s="9"/>
      <c r="CF239" s="82" t="s">
        <v>1190</v>
      </c>
      <c r="CG239" s="82" t="s">
        <v>1190</v>
      </c>
      <c r="CH239" s="82" t="s">
        <v>1190</v>
      </c>
      <c r="CI239" s="82" t="s">
        <v>1190</v>
      </c>
      <c r="CJ239" s="82" t="s">
        <v>1190</v>
      </c>
      <c r="CK239" s="82" t="s">
        <v>1190</v>
      </c>
      <c r="CL239" s="82" t="s">
        <v>1190</v>
      </c>
      <c r="CM239" s="82" t="s">
        <v>1190</v>
      </c>
      <c r="CN239" s="82" t="s">
        <v>1190</v>
      </c>
      <c r="CO239" s="82" t="s">
        <v>1190</v>
      </c>
      <c r="CP239" s="82" t="s">
        <v>1190</v>
      </c>
      <c r="CQ239" s="82" t="s">
        <v>1190</v>
      </c>
      <c r="CR239" s="82" t="s">
        <v>1190</v>
      </c>
      <c r="CS239" s="82" t="s">
        <v>1190</v>
      </c>
      <c r="CT239" s="82" t="s">
        <v>1190</v>
      </c>
      <c r="CU239" s="82" t="s">
        <v>1190</v>
      </c>
      <c r="CV239" s="82" t="s">
        <v>1190</v>
      </c>
      <c r="CW239" s="82" t="s">
        <v>1190</v>
      </c>
      <c r="CX239" s="82" t="s">
        <v>1190</v>
      </c>
      <c r="CY239" s="82" t="s">
        <v>1190</v>
      </c>
      <c r="CZ239" s="82" t="s">
        <v>1190</v>
      </c>
      <c r="DA239" s="82" t="s">
        <v>1190</v>
      </c>
      <c r="DB239" s="82" t="s">
        <v>1190</v>
      </c>
      <c r="DC239" s="9"/>
      <c r="DD239" s="82" t="s">
        <v>1190</v>
      </c>
      <c r="DE239" s="82" t="s">
        <v>1190</v>
      </c>
      <c r="DF239" s="82" t="s">
        <v>1190</v>
      </c>
      <c r="DG239" s="82" t="s">
        <v>1190</v>
      </c>
      <c r="DH239" s="82" t="s">
        <v>1190</v>
      </c>
      <c r="DI239" s="82" t="s">
        <v>1190</v>
      </c>
      <c r="DJ239" s="82" t="s">
        <v>1190</v>
      </c>
      <c r="DK239" s="82" t="s">
        <v>1190</v>
      </c>
      <c r="DL239" s="82" t="s">
        <v>1190</v>
      </c>
      <c r="DM239" s="82" t="s">
        <v>1190</v>
      </c>
      <c r="DN239" s="82" t="s">
        <v>1190</v>
      </c>
      <c r="DO239" s="82" t="s">
        <v>1190</v>
      </c>
      <c r="DP239" s="82" t="s">
        <v>1190</v>
      </c>
      <c r="DQ239" s="82" t="s">
        <v>1190</v>
      </c>
      <c r="DR239" s="82" t="s">
        <v>1190</v>
      </c>
      <c r="DS239" s="82" t="s">
        <v>1190</v>
      </c>
      <c r="DT239" s="82" t="s">
        <v>1190</v>
      </c>
      <c r="DU239" s="82" t="s">
        <v>1190</v>
      </c>
      <c r="DV239" s="9"/>
      <c r="DW239" s="82" t="s">
        <v>1190</v>
      </c>
      <c r="DX239" s="82" t="s">
        <v>1190</v>
      </c>
      <c r="DY239" s="82" t="s">
        <v>1190</v>
      </c>
      <c r="DZ239" s="82" t="s">
        <v>1190</v>
      </c>
      <c r="EA239" s="82" t="s">
        <v>1190</v>
      </c>
      <c r="EB239" s="82" t="s">
        <v>1190</v>
      </c>
      <c r="EC239" s="82" t="s">
        <v>1190</v>
      </c>
      <c r="ED239" s="82" t="s">
        <v>1190</v>
      </c>
      <c r="EE239" s="82" t="s">
        <v>1190</v>
      </c>
      <c r="EF239" s="82" t="s">
        <v>1190</v>
      </c>
      <c r="EG239" s="82" t="s">
        <v>1190</v>
      </c>
      <c r="EH239" s="82" t="s">
        <v>1190</v>
      </c>
      <c r="EI239" s="82" t="s">
        <v>1190</v>
      </c>
      <c r="EJ239" s="82" t="s">
        <v>1190</v>
      </c>
      <c r="EK239" s="82" t="s">
        <v>1190</v>
      </c>
      <c r="EL239" s="82" t="s">
        <v>1190</v>
      </c>
      <c r="EM239" s="82" t="s">
        <v>1190</v>
      </c>
      <c r="EN239" s="82" t="s">
        <v>1190</v>
      </c>
      <c r="EO239" s="82" t="s">
        <v>1190</v>
      </c>
      <c r="EP239" s="82" t="s">
        <v>1190</v>
      </c>
      <c r="EQ239" s="82" t="s">
        <v>1190</v>
      </c>
      <c r="ER239" s="82" t="s">
        <v>1190</v>
      </c>
      <c r="ES239" s="82" t="s">
        <v>1190</v>
      </c>
      <c r="ET239" s="82" t="s">
        <v>1190</v>
      </c>
      <c r="EU239" s="82" t="s">
        <v>1190</v>
      </c>
      <c r="EV239" s="82" t="s">
        <v>1190</v>
      </c>
      <c r="EW239" s="82" t="s">
        <v>1190</v>
      </c>
      <c r="EX239" s="82" t="s">
        <v>1190</v>
      </c>
      <c r="EY239" s="82" t="s">
        <v>1190</v>
      </c>
      <c r="EZ239" s="82" t="s">
        <v>1190</v>
      </c>
      <c r="FA239" s="82" t="s">
        <v>1190</v>
      </c>
      <c r="FB239" s="82" t="s">
        <v>1190</v>
      </c>
      <c r="FC239" s="82" t="s">
        <v>1190</v>
      </c>
      <c r="FD239" s="82" t="s">
        <v>1190</v>
      </c>
      <c r="FE239" s="82" t="s">
        <v>1190</v>
      </c>
      <c r="FF239" s="82" t="s">
        <v>1190</v>
      </c>
      <c r="FG239" s="82" t="s">
        <v>1190</v>
      </c>
      <c r="FH239" s="82" t="s">
        <v>1190</v>
      </c>
      <c r="FI239" s="82" t="s">
        <v>1190</v>
      </c>
      <c r="FJ239" s="82" t="s">
        <v>1190</v>
      </c>
      <c r="FK239" s="82" t="s">
        <v>1190</v>
      </c>
      <c r="FL239" s="9"/>
      <c r="FM239" s="82" t="s">
        <v>1190</v>
      </c>
      <c r="FN239" s="82" t="s">
        <v>1190</v>
      </c>
      <c r="FO239" s="82" t="s">
        <v>1190</v>
      </c>
      <c r="FP239" s="82" t="s">
        <v>1190</v>
      </c>
      <c r="FQ239" s="82" t="s">
        <v>1190</v>
      </c>
      <c r="FR239" s="82" t="s">
        <v>1190</v>
      </c>
      <c r="FS239" s="82" t="s">
        <v>1190</v>
      </c>
      <c r="FT239" s="84" t="s">
        <v>1190</v>
      </c>
      <c r="FU239" s="82" t="s">
        <v>1190</v>
      </c>
      <c r="FV239" s="82" t="s">
        <v>1183</v>
      </c>
      <c r="FW239" s="82" t="s">
        <v>1184</v>
      </c>
      <c r="FX239" s="82" t="s">
        <v>1183</v>
      </c>
      <c r="FY239" s="82" t="s">
        <v>1183</v>
      </c>
      <c r="FZ239" s="82" t="s">
        <v>1183</v>
      </c>
      <c r="GA239" s="1" t="e">
        <f t="shared" si="36"/>
        <v>#VALUE!</v>
      </c>
      <c r="GB239" s="8" t="e">
        <f t="shared" si="37"/>
        <v>#VALUE!</v>
      </c>
      <c r="GC239" s="79" t="s">
        <v>1185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0" t="e">
        <f t="shared" si="35"/>
        <v>#VALUE!</v>
      </c>
      <c r="E240" s="82" t="s">
        <v>1190</v>
      </c>
      <c r="F240" s="82" t="s">
        <v>1190</v>
      </c>
      <c r="G240" s="82" t="s">
        <v>1190</v>
      </c>
      <c r="H240" s="82" t="s">
        <v>1190</v>
      </c>
      <c r="I240" s="82" t="s">
        <v>1190</v>
      </c>
      <c r="J240" s="82" t="s">
        <v>1190</v>
      </c>
      <c r="K240" s="82" t="s">
        <v>1190</v>
      </c>
      <c r="L240" s="82" t="s">
        <v>1190</v>
      </c>
      <c r="M240" s="82" t="s">
        <v>1190</v>
      </c>
      <c r="N240" s="82" t="s">
        <v>1190</v>
      </c>
      <c r="O240" s="82" t="s">
        <v>1190</v>
      </c>
      <c r="P240" s="82" t="s">
        <v>1190</v>
      </c>
      <c r="Q240" s="82" t="s">
        <v>1190</v>
      </c>
      <c r="R240" s="82" t="s">
        <v>1190</v>
      </c>
      <c r="S240" s="82" t="s">
        <v>1190</v>
      </c>
      <c r="T240" s="82" t="s">
        <v>1190</v>
      </c>
      <c r="U240" s="82" t="s">
        <v>1190</v>
      </c>
      <c r="V240" s="82" t="s">
        <v>1190</v>
      </c>
      <c r="W240" s="82" t="s">
        <v>1190</v>
      </c>
      <c r="X240" s="82" t="s">
        <v>1190</v>
      </c>
      <c r="Y240" s="82" t="s">
        <v>1190</v>
      </c>
      <c r="Z240" s="82" t="s">
        <v>1190</v>
      </c>
      <c r="AA240" s="82" t="s">
        <v>1190</v>
      </c>
      <c r="AB240" s="82" t="s">
        <v>1190</v>
      </c>
      <c r="AC240" s="82" t="s">
        <v>1190</v>
      </c>
      <c r="AD240" s="82" t="s">
        <v>1190</v>
      </c>
      <c r="AE240" s="82" t="s">
        <v>1190</v>
      </c>
      <c r="AF240" s="82" t="s">
        <v>1190</v>
      </c>
      <c r="AG240" s="82" t="s">
        <v>1190</v>
      </c>
      <c r="AH240" s="82" t="s">
        <v>1190</v>
      </c>
      <c r="AI240" s="82" t="s">
        <v>1190</v>
      </c>
      <c r="AJ240" s="82" t="s">
        <v>1190</v>
      </c>
      <c r="AK240" s="82" t="s">
        <v>1190</v>
      </c>
      <c r="AL240" s="82" t="s">
        <v>1190</v>
      </c>
      <c r="AM240" s="9"/>
      <c r="AN240" s="82" t="s">
        <v>1190</v>
      </c>
      <c r="AO240" s="82" t="s">
        <v>1190</v>
      </c>
      <c r="AP240" s="82" t="s">
        <v>1190</v>
      </c>
      <c r="AQ240" s="82" t="s">
        <v>1190</v>
      </c>
      <c r="AR240" s="82" t="s">
        <v>1190</v>
      </c>
      <c r="AS240" s="82" t="s">
        <v>1190</v>
      </c>
      <c r="AT240" s="82" t="s">
        <v>1190</v>
      </c>
      <c r="AU240" s="2" t="e">
        <f>-_xll.ciqfunctions.udf.CIQ($B240, "IQ_TOTAL_DIV_PAID_CF", $C240)/_xll.ciqfunctions.udf.CIQ($B240, "IQ_NI", $C240)</f>
        <v>#VALUE!</v>
      </c>
      <c r="AV240" s="9"/>
      <c r="AW240" s="82" t="s">
        <v>1190</v>
      </c>
      <c r="AX240" s="82" t="s">
        <v>1190</v>
      </c>
      <c r="AY240" s="82" t="s">
        <v>1190</v>
      </c>
      <c r="AZ240" s="2" t="e">
        <f>_xll.ciqfunctions.udf.CIQ($B240, "IQ_EFFECT_TAX_RATE", $C240)/100</f>
        <v>#VALUE!</v>
      </c>
      <c r="BA240" s="84" t="s">
        <v>1190</v>
      </c>
      <c r="BB240" s="9"/>
      <c r="BC240" s="82" t="s">
        <v>1190</v>
      </c>
      <c r="BD240" s="82" t="s">
        <v>1190</v>
      </c>
      <c r="BE240" s="82" t="s">
        <v>1190</v>
      </c>
      <c r="BF240" s="82" t="s">
        <v>1190</v>
      </c>
      <c r="BG240" s="82" t="s">
        <v>1190</v>
      </c>
      <c r="BH240" s="82" t="s">
        <v>1190</v>
      </c>
      <c r="BI240" s="82" t="s">
        <v>1190</v>
      </c>
      <c r="BJ240" s="9"/>
      <c r="BK240" s="9"/>
      <c r="BL240" s="82" t="s">
        <v>1190</v>
      </c>
      <c r="BM240" s="82" t="s">
        <v>1190</v>
      </c>
      <c r="BN240" s="82" t="s">
        <v>1190</v>
      </c>
      <c r="BO240" s="82" t="s">
        <v>1190</v>
      </c>
      <c r="BP240" s="82" t="s">
        <v>1190</v>
      </c>
      <c r="BQ240" s="82" t="s">
        <v>1190</v>
      </c>
      <c r="BR240" s="82" t="s">
        <v>1190</v>
      </c>
      <c r="BS240" s="82" t="s">
        <v>1190</v>
      </c>
      <c r="BT240" s="82" t="s">
        <v>1190</v>
      </c>
      <c r="BU240" s="82" t="s">
        <v>1190</v>
      </c>
      <c r="BV240" s="82" t="s">
        <v>1190</v>
      </c>
      <c r="BW240" s="82" t="s">
        <v>1190</v>
      </c>
      <c r="BX240" s="82" t="s">
        <v>1190</v>
      </c>
      <c r="BY240" s="82" t="s">
        <v>1190</v>
      </c>
      <c r="BZ240" s="82" t="s">
        <v>1190</v>
      </c>
      <c r="CA240" s="82" t="s">
        <v>1190</v>
      </c>
      <c r="CB240" s="82" t="s">
        <v>1190</v>
      </c>
      <c r="CC240" s="82" t="s">
        <v>1190</v>
      </c>
      <c r="CD240" s="82" t="s">
        <v>1190</v>
      </c>
      <c r="CE240" s="9"/>
      <c r="CF240" s="82" t="s">
        <v>1190</v>
      </c>
      <c r="CG240" s="82" t="s">
        <v>1190</v>
      </c>
      <c r="CH240" s="82" t="s">
        <v>1190</v>
      </c>
      <c r="CI240" s="82" t="s">
        <v>1190</v>
      </c>
      <c r="CJ240" s="82" t="s">
        <v>1190</v>
      </c>
      <c r="CK240" s="82" t="s">
        <v>1190</v>
      </c>
      <c r="CL240" s="82" t="s">
        <v>1190</v>
      </c>
      <c r="CM240" s="82" t="s">
        <v>1190</v>
      </c>
      <c r="CN240" s="82" t="s">
        <v>1190</v>
      </c>
      <c r="CO240" s="82" t="s">
        <v>1190</v>
      </c>
      <c r="CP240" s="82" t="s">
        <v>1190</v>
      </c>
      <c r="CQ240" s="82" t="s">
        <v>1190</v>
      </c>
      <c r="CR240" s="82" t="s">
        <v>1190</v>
      </c>
      <c r="CS240" s="82" t="s">
        <v>1190</v>
      </c>
      <c r="CT240" s="82" t="s">
        <v>1190</v>
      </c>
      <c r="CU240" s="82" t="s">
        <v>1190</v>
      </c>
      <c r="CV240" s="82" t="s">
        <v>1190</v>
      </c>
      <c r="CW240" s="82" t="s">
        <v>1190</v>
      </c>
      <c r="CX240" s="82" t="s">
        <v>1190</v>
      </c>
      <c r="CY240" s="82" t="s">
        <v>1190</v>
      </c>
      <c r="CZ240" s="82" t="s">
        <v>1190</v>
      </c>
      <c r="DA240" s="82" t="s">
        <v>1190</v>
      </c>
      <c r="DB240" s="82" t="s">
        <v>1190</v>
      </c>
      <c r="DC240" s="9"/>
      <c r="DD240" s="82" t="s">
        <v>1190</v>
      </c>
      <c r="DE240" s="82" t="s">
        <v>1190</v>
      </c>
      <c r="DF240" s="82" t="s">
        <v>1190</v>
      </c>
      <c r="DG240" s="82" t="s">
        <v>1190</v>
      </c>
      <c r="DH240" s="82" t="s">
        <v>1190</v>
      </c>
      <c r="DI240" s="82" t="s">
        <v>1190</v>
      </c>
      <c r="DJ240" s="82" t="s">
        <v>1190</v>
      </c>
      <c r="DK240" s="82" t="s">
        <v>1190</v>
      </c>
      <c r="DL240" s="82" t="s">
        <v>1190</v>
      </c>
      <c r="DM240" s="82" t="s">
        <v>1190</v>
      </c>
      <c r="DN240" s="82" t="s">
        <v>1190</v>
      </c>
      <c r="DO240" s="82" t="s">
        <v>1190</v>
      </c>
      <c r="DP240" s="82" t="s">
        <v>1190</v>
      </c>
      <c r="DQ240" s="82" t="s">
        <v>1190</v>
      </c>
      <c r="DR240" s="82" t="s">
        <v>1190</v>
      </c>
      <c r="DS240" s="82" t="s">
        <v>1190</v>
      </c>
      <c r="DT240" s="82" t="s">
        <v>1190</v>
      </c>
      <c r="DU240" s="82" t="s">
        <v>1190</v>
      </c>
      <c r="DV240" s="9"/>
      <c r="DW240" s="82" t="s">
        <v>1190</v>
      </c>
      <c r="DX240" s="82" t="s">
        <v>1190</v>
      </c>
      <c r="DY240" s="82" t="s">
        <v>1190</v>
      </c>
      <c r="DZ240" s="82" t="s">
        <v>1190</v>
      </c>
      <c r="EA240" s="82" t="s">
        <v>1190</v>
      </c>
      <c r="EB240" s="82" t="s">
        <v>1190</v>
      </c>
      <c r="EC240" s="82" t="s">
        <v>1190</v>
      </c>
      <c r="ED240" s="82" t="s">
        <v>1190</v>
      </c>
      <c r="EE240" s="82" t="s">
        <v>1190</v>
      </c>
      <c r="EF240" s="82" t="s">
        <v>1190</v>
      </c>
      <c r="EG240" s="82" t="s">
        <v>1190</v>
      </c>
      <c r="EH240" s="82" t="s">
        <v>1190</v>
      </c>
      <c r="EI240" s="82" t="s">
        <v>1190</v>
      </c>
      <c r="EJ240" s="82" t="s">
        <v>1190</v>
      </c>
      <c r="EK240" s="82" t="s">
        <v>1190</v>
      </c>
      <c r="EL240" s="82" t="s">
        <v>1190</v>
      </c>
      <c r="EM240" s="82" t="s">
        <v>1190</v>
      </c>
      <c r="EN240" s="82" t="s">
        <v>1190</v>
      </c>
      <c r="EO240" s="82" t="s">
        <v>1190</v>
      </c>
      <c r="EP240" s="82" t="s">
        <v>1190</v>
      </c>
      <c r="EQ240" s="82" t="s">
        <v>1190</v>
      </c>
      <c r="ER240" s="82" t="s">
        <v>1190</v>
      </c>
      <c r="ES240" s="82" t="s">
        <v>1190</v>
      </c>
      <c r="ET240" s="82" t="s">
        <v>1190</v>
      </c>
      <c r="EU240" s="82" t="s">
        <v>1190</v>
      </c>
      <c r="EV240" s="82" t="s">
        <v>1190</v>
      </c>
      <c r="EW240" s="82" t="s">
        <v>1190</v>
      </c>
      <c r="EX240" s="82" t="s">
        <v>1190</v>
      </c>
      <c r="EY240" s="82" t="s">
        <v>1190</v>
      </c>
      <c r="EZ240" s="82" t="s">
        <v>1190</v>
      </c>
      <c r="FA240" s="82" t="s">
        <v>1190</v>
      </c>
      <c r="FB240" s="82" t="s">
        <v>1190</v>
      </c>
      <c r="FC240" s="82" t="s">
        <v>1190</v>
      </c>
      <c r="FD240" s="82" t="s">
        <v>1190</v>
      </c>
      <c r="FE240" s="82" t="s">
        <v>1190</v>
      </c>
      <c r="FF240" s="82" t="s">
        <v>1190</v>
      </c>
      <c r="FG240" s="82" t="s">
        <v>1190</v>
      </c>
      <c r="FH240" s="82" t="s">
        <v>1190</v>
      </c>
      <c r="FI240" s="82" t="s">
        <v>1190</v>
      </c>
      <c r="FJ240" s="82" t="s">
        <v>1190</v>
      </c>
      <c r="FK240" s="82" t="s">
        <v>1190</v>
      </c>
      <c r="FL240" s="9"/>
      <c r="FM240" s="82" t="s">
        <v>1190</v>
      </c>
      <c r="FN240" s="82" t="s">
        <v>1190</v>
      </c>
      <c r="FO240" s="82" t="s">
        <v>1190</v>
      </c>
      <c r="FP240" s="82" t="s">
        <v>1190</v>
      </c>
      <c r="FQ240" s="82" t="s">
        <v>1190</v>
      </c>
      <c r="FR240" s="82" t="s">
        <v>1190</v>
      </c>
      <c r="FS240" s="82" t="s">
        <v>1190</v>
      </c>
      <c r="FT240" s="84" t="s">
        <v>1190</v>
      </c>
      <c r="FU240" s="82" t="s">
        <v>1190</v>
      </c>
      <c r="FV240" s="82" t="s">
        <v>1183</v>
      </c>
      <c r="FW240" s="82" t="s">
        <v>1184</v>
      </c>
      <c r="FX240" s="82" t="s">
        <v>1183</v>
      </c>
      <c r="FY240" s="82" t="s">
        <v>1183</v>
      </c>
      <c r="FZ240" s="82" t="s">
        <v>1183</v>
      </c>
      <c r="GA240" s="1" t="e">
        <f t="shared" si="36"/>
        <v>#VALUE!</v>
      </c>
      <c r="GB240" s="8" t="e">
        <f t="shared" si="37"/>
        <v>#VALUE!</v>
      </c>
      <c r="GC240" s="79" t="s">
        <v>1185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0" t="e">
        <f t="shared" si="35"/>
        <v>#VALUE!</v>
      </c>
      <c r="E241" s="82" t="s">
        <v>1190</v>
      </c>
      <c r="F241" s="82" t="s">
        <v>1190</v>
      </c>
      <c r="G241" s="82" t="s">
        <v>1190</v>
      </c>
      <c r="H241" s="82" t="s">
        <v>1190</v>
      </c>
      <c r="I241" s="82" t="s">
        <v>1190</v>
      </c>
      <c r="J241" s="82" t="s">
        <v>1190</v>
      </c>
      <c r="K241" s="82" t="s">
        <v>1190</v>
      </c>
      <c r="L241" s="82" t="s">
        <v>1190</v>
      </c>
      <c r="M241" s="82" t="s">
        <v>1190</v>
      </c>
      <c r="N241" s="82" t="s">
        <v>1190</v>
      </c>
      <c r="O241" s="82" t="s">
        <v>1190</v>
      </c>
      <c r="P241" s="82" t="s">
        <v>1190</v>
      </c>
      <c r="Q241" s="82" t="s">
        <v>1190</v>
      </c>
      <c r="R241" s="82" t="s">
        <v>1190</v>
      </c>
      <c r="S241" s="82" t="s">
        <v>1190</v>
      </c>
      <c r="T241" s="82" t="s">
        <v>1190</v>
      </c>
      <c r="U241" s="82" t="s">
        <v>1190</v>
      </c>
      <c r="V241" s="82" t="s">
        <v>1190</v>
      </c>
      <c r="W241" s="82" t="s">
        <v>1190</v>
      </c>
      <c r="X241" s="82" t="s">
        <v>1190</v>
      </c>
      <c r="Y241" s="82" t="s">
        <v>1190</v>
      </c>
      <c r="Z241" s="82" t="s">
        <v>1190</v>
      </c>
      <c r="AA241" s="82" t="s">
        <v>1190</v>
      </c>
      <c r="AB241" s="82" t="s">
        <v>1190</v>
      </c>
      <c r="AC241" s="82" t="s">
        <v>1190</v>
      </c>
      <c r="AD241" s="82" t="s">
        <v>1190</v>
      </c>
      <c r="AE241" s="82" t="s">
        <v>1190</v>
      </c>
      <c r="AF241" s="82" t="s">
        <v>1190</v>
      </c>
      <c r="AG241" s="82" t="s">
        <v>1190</v>
      </c>
      <c r="AH241" s="82" t="s">
        <v>1190</v>
      </c>
      <c r="AI241" s="82" t="s">
        <v>1190</v>
      </c>
      <c r="AJ241" s="82" t="s">
        <v>1190</v>
      </c>
      <c r="AK241" s="82" t="s">
        <v>1190</v>
      </c>
      <c r="AL241" s="82" t="s">
        <v>1190</v>
      </c>
      <c r="AM241" s="9"/>
      <c r="AN241" s="82" t="s">
        <v>1190</v>
      </c>
      <c r="AO241" s="82" t="s">
        <v>1190</v>
      </c>
      <c r="AP241" s="82" t="s">
        <v>1190</v>
      </c>
      <c r="AQ241" s="82" t="s">
        <v>1190</v>
      </c>
      <c r="AR241" s="82" t="s">
        <v>1190</v>
      </c>
      <c r="AS241" s="82" t="s">
        <v>1190</v>
      </c>
      <c r="AT241" s="82" t="s">
        <v>1190</v>
      </c>
      <c r="AU241" s="2" t="e">
        <f>-_xll.ciqfunctions.udf.CIQ($B241, "IQ_TOTAL_DIV_PAID_CF", $C241)/_xll.ciqfunctions.udf.CIQ($B241, "IQ_NI", $C241)</f>
        <v>#VALUE!</v>
      </c>
      <c r="AV241" s="9"/>
      <c r="AW241" s="82" t="s">
        <v>1190</v>
      </c>
      <c r="AX241" s="82" t="s">
        <v>1190</v>
      </c>
      <c r="AY241" s="82" t="s">
        <v>1190</v>
      </c>
      <c r="AZ241" s="2" t="e">
        <f>_xll.ciqfunctions.udf.CIQ($B241, "IQ_EFFECT_TAX_RATE", $C241)/100</f>
        <v>#VALUE!</v>
      </c>
      <c r="BA241" s="84" t="s">
        <v>1190</v>
      </c>
      <c r="BB241" s="9"/>
      <c r="BC241" s="82" t="s">
        <v>1190</v>
      </c>
      <c r="BD241" s="82" t="s">
        <v>1190</v>
      </c>
      <c r="BE241" s="82" t="s">
        <v>1190</v>
      </c>
      <c r="BF241" s="82" t="s">
        <v>1190</v>
      </c>
      <c r="BG241" s="82" t="s">
        <v>1190</v>
      </c>
      <c r="BH241" s="82" t="s">
        <v>1190</v>
      </c>
      <c r="BI241" s="82" t="s">
        <v>1190</v>
      </c>
      <c r="BJ241" s="9"/>
      <c r="BK241" s="9"/>
      <c r="BL241" s="82" t="s">
        <v>1190</v>
      </c>
      <c r="BM241" s="82" t="s">
        <v>1190</v>
      </c>
      <c r="BN241" s="82" t="s">
        <v>1190</v>
      </c>
      <c r="BO241" s="82" t="s">
        <v>1190</v>
      </c>
      <c r="BP241" s="82" t="s">
        <v>1190</v>
      </c>
      <c r="BQ241" s="82" t="s">
        <v>1190</v>
      </c>
      <c r="BR241" s="82" t="s">
        <v>1190</v>
      </c>
      <c r="BS241" s="82" t="s">
        <v>1190</v>
      </c>
      <c r="BT241" s="82" t="s">
        <v>1190</v>
      </c>
      <c r="BU241" s="82" t="s">
        <v>1190</v>
      </c>
      <c r="BV241" s="82" t="s">
        <v>1190</v>
      </c>
      <c r="BW241" s="82" t="s">
        <v>1190</v>
      </c>
      <c r="BX241" s="82" t="s">
        <v>1190</v>
      </c>
      <c r="BY241" s="82" t="s">
        <v>1190</v>
      </c>
      <c r="BZ241" s="82" t="s">
        <v>1190</v>
      </c>
      <c r="CA241" s="82" t="s">
        <v>1190</v>
      </c>
      <c r="CB241" s="82" t="s">
        <v>1190</v>
      </c>
      <c r="CC241" s="82" t="s">
        <v>1190</v>
      </c>
      <c r="CD241" s="82" t="s">
        <v>1190</v>
      </c>
      <c r="CE241" s="9"/>
      <c r="CF241" s="82" t="s">
        <v>1190</v>
      </c>
      <c r="CG241" s="82" t="s">
        <v>1190</v>
      </c>
      <c r="CH241" s="82" t="s">
        <v>1190</v>
      </c>
      <c r="CI241" s="82" t="s">
        <v>1190</v>
      </c>
      <c r="CJ241" s="82" t="s">
        <v>1190</v>
      </c>
      <c r="CK241" s="82" t="s">
        <v>1190</v>
      </c>
      <c r="CL241" s="82" t="s">
        <v>1190</v>
      </c>
      <c r="CM241" s="82" t="s">
        <v>1190</v>
      </c>
      <c r="CN241" s="82" t="s">
        <v>1190</v>
      </c>
      <c r="CO241" s="82" t="s">
        <v>1190</v>
      </c>
      <c r="CP241" s="82" t="s">
        <v>1190</v>
      </c>
      <c r="CQ241" s="82" t="s">
        <v>1190</v>
      </c>
      <c r="CR241" s="82" t="s">
        <v>1190</v>
      </c>
      <c r="CS241" s="82" t="s">
        <v>1190</v>
      </c>
      <c r="CT241" s="82" t="s">
        <v>1190</v>
      </c>
      <c r="CU241" s="82" t="s">
        <v>1190</v>
      </c>
      <c r="CV241" s="82" t="s">
        <v>1190</v>
      </c>
      <c r="CW241" s="82" t="s">
        <v>1190</v>
      </c>
      <c r="CX241" s="82" t="s">
        <v>1190</v>
      </c>
      <c r="CY241" s="82" t="s">
        <v>1190</v>
      </c>
      <c r="CZ241" s="82" t="s">
        <v>1190</v>
      </c>
      <c r="DA241" s="82" t="s">
        <v>1190</v>
      </c>
      <c r="DB241" s="82" t="s">
        <v>1190</v>
      </c>
      <c r="DC241" s="9"/>
      <c r="DD241" s="82" t="s">
        <v>1190</v>
      </c>
      <c r="DE241" s="82" t="s">
        <v>1190</v>
      </c>
      <c r="DF241" s="82" t="s">
        <v>1190</v>
      </c>
      <c r="DG241" s="82" t="s">
        <v>1190</v>
      </c>
      <c r="DH241" s="82" t="s">
        <v>1190</v>
      </c>
      <c r="DI241" s="82" t="s">
        <v>1190</v>
      </c>
      <c r="DJ241" s="82" t="s">
        <v>1190</v>
      </c>
      <c r="DK241" s="82" t="s">
        <v>1190</v>
      </c>
      <c r="DL241" s="82" t="s">
        <v>1190</v>
      </c>
      <c r="DM241" s="82" t="s">
        <v>1190</v>
      </c>
      <c r="DN241" s="82" t="s">
        <v>1190</v>
      </c>
      <c r="DO241" s="82" t="s">
        <v>1190</v>
      </c>
      <c r="DP241" s="82" t="s">
        <v>1190</v>
      </c>
      <c r="DQ241" s="82" t="s">
        <v>1190</v>
      </c>
      <c r="DR241" s="82" t="s">
        <v>1190</v>
      </c>
      <c r="DS241" s="82" t="s">
        <v>1190</v>
      </c>
      <c r="DT241" s="82" t="s">
        <v>1190</v>
      </c>
      <c r="DU241" s="82" t="s">
        <v>1190</v>
      </c>
      <c r="DV241" s="9"/>
      <c r="DW241" s="82" t="s">
        <v>1190</v>
      </c>
      <c r="DX241" s="82" t="s">
        <v>1190</v>
      </c>
      <c r="DY241" s="82" t="s">
        <v>1190</v>
      </c>
      <c r="DZ241" s="82" t="s">
        <v>1190</v>
      </c>
      <c r="EA241" s="82" t="s">
        <v>1190</v>
      </c>
      <c r="EB241" s="82" t="s">
        <v>1190</v>
      </c>
      <c r="EC241" s="82" t="s">
        <v>1190</v>
      </c>
      <c r="ED241" s="82" t="s">
        <v>1190</v>
      </c>
      <c r="EE241" s="82" t="s">
        <v>1190</v>
      </c>
      <c r="EF241" s="82" t="s">
        <v>1190</v>
      </c>
      <c r="EG241" s="82" t="s">
        <v>1190</v>
      </c>
      <c r="EH241" s="82" t="s">
        <v>1190</v>
      </c>
      <c r="EI241" s="82" t="s">
        <v>1190</v>
      </c>
      <c r="EJ241" s="82" t="s">
        <v>1190</v>
      </c>
      <c r="EK241" s="82" t="s">
        <v>1190</v>
      </c>
      <c r="EL241" s="82" t="s">
        <v>1190</v>
      </c>
      <c r="EM241" s="82" t="s">
        <v>1190</v>
      </c>
      <c r="EN241" s="82" t="s">
        <v>1190</v>
      </c>
      <c r="EO241" s="82" t="s">
        <v>1190</v>
      </c>
      <c r="EP241" s="82" t="s">
        <v>1190</v>
      </c>
      <c r="EQ241" s="82" t="s">
        <v>1190</v>
      </c>
      <c r="ER241" s="82" t="s">
        <v>1190</v>
      </c>
      <c r="ES241" s="82" t="s">
        <v>1190</v>
      </c>
      <c r="ET241" s="82" t="s">
        <v>1190</v>
      </c>
      <c r="EU241" s="82" t="s">
        <v>1190</v>
      </c>
      <c r="EV241" s="82" t="s">
        <v>1190</v>
      </c>
      <c r="EW241" s="82" t="s">
        <v>1190</v>
      </c>
      <c r="EX241" s="82" t="s">
        <v>1190</v>
      </c>
      <c r="EY241" s="82" t="s">
        <v>1190</v>
      </c>
      <c r="EZ241" s="82" t="s">
        <v>1190</v>
      </c>
      <c r="FA241" s="82" t="s">
        <v>1190</v>
      </c>
      <c r="FB241" s="82" t="s">
        <v>1190</v>
      </c>
      <c r="FC241" s="82" t="s">
        <v>1190</v>
      </c>
      <c r="FD241" s="82" t="s">
        <v>1190</v>
      </c>
      <c r="FE241" s="82" t="s">
        <v>1190</v>
      </c>
      <c r="FF241" s="82" t="s">
        <v>1190</v>
      </c>
      <c r="FG241" s="82" t="s">
        <v>1190</v>
      </c>
      <c r="FH241" s="82" t="s">
        <v>1190</v>
      </c>
      <c r="FI241" s="82" t="s">
        <v>1190</v>
      </c>
      <c r="FJ241" s="82" t="s">
        <v>1190</v>
      </c>
      <c r="FK241" s="82" t="s">
        <v>1190</v>
      </c>
      <c r="FL241" s="9"/>
      <c r="FM241" s="82" t="s">
        <v>1190</v>
      </c>
      <c r="FN241" s="82" t="s">
        <v>1190</v>
      </c>
      <c r="FO241" s="82" t="s">
        <v>1190</v>
      </c>
      <c r="FP241" s="82" t="s">
        <v>1190</v>
      </c>
      <c r="FQ241" s="82" t="s">
        <v>1190</v>
      </c>
      <c r="FR241" s="82" t="s">
        <v>1190</v>
      </c>
      <c r="FS241" s="82" t="s">
        <v>1190</v>
      </c>
      <c r="FT241" s="84" t="s">
        <v>1190</v>
      </c>
      <c r="FU241" s="82" t="s">
        <v>1190</v>
      </c>
      <c r="FV241" s="82" t="s">
        <v>1183</v>
      </c>
      <c r="FW241" s="82" t="s">
        <v>1184</v>
      </c>
      <c r="FX241" s="82" t="s">
        <v>1183</v>
      </c>
      <c r="FY241" s="82" t="s">
        <v>1183</v>
      </c>
      <c r="FZ241" s="82" t="s">
        <v>1183</v>
      </c>
      <c r="GA241" s="1" t="e">
        <f t="shared" si="36"/>
        <v>#VALUE!</v>
      </c>
      <c r="GB241" s="8" t="e">
        <f t="shared" si="37"/>
        <v>#VALUE!</v>
      </c>
      <c r="GC241" s="79" t="s">
        <v>1185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0" t="e">
        <f t="shared" si="35"/>
        <v>#VALUE!</v>
      </c>
      <c r="E242" s="82" t="s">
        <v>1191</v>
      </c>
      <c r="F242" s="82" t="s">
        <v>1191</v>
      </c>
      <c r="G242" s="82" t="s">
        <v>1191</v>
      </c>
      <c r="H242" s="82" t="s">
        <v>1191</v>
      </c>
      <c r="I242" s="82" t="s">
        <v>1191</v>
      </c>
      <c r="J242" s="82" t="s">
        <v>1191</v>
      </c>
      <c r="K242" s="82" t="s">
        <v>1191</v>
      </c>
      <c r="L242" s="82" t="s">
        <v>1191</v>
      </c>
      <c r="M242" s="82" t="s">
        <v>1191</v>
      </c>
      <c r="N242" s="82" t="s">
        <v>1191</v>
      </c>
      <c r="O242" s="82" t="s">
        <v>1191</v>
      </c>
      <c r="P242" s="82" t="s">
        <v>1191</v>
      </c>
      <c r="Q242" s="82" t="s">
        <v>1191</v>
      </c>
      <c r="R242" s="82" t="s">
        <v>1191</v>
      </c>
      <c r="S242" s="82" t="s">
        <v>1191</v>
      </c>
      <c r="T242" s="82" t="s">
        <v>1191</v>
      </c>
      <c r="U242" s="82" t="s">
        <v>1191</v>
      </c>
      <c r="V242" s="82" t="s">
        <v>1191</v>
      </c>
      <c r="W242" s="82" t="s">
        <v>1191</v>
      </c>
      <c r="X242" s="82" t="s">
        <v>1191</v>
      </c>
      <c r="Y242" s="82" t="s">
        <v>1191</v>
      </c>
      <c r="Z242" s="82" t="s">
        <v>1191</v>
      </c>
      <c r="AA242" s="82" t="s">
        <v>1191</v>
      </c>
      <c r="AB242" s="82" t="s">
        <v>1191</v>
      </c>
      <c r="AC242" s="82" t="s">
        <v>1191</v>
      </c>
      <c r="AD242" s="82" t="s">
        <v>1191</v>
      </c>
      <c r="AE242" s="82" t="s">
        <v>1191</v>
      </c>
      <c r="AF242" s="82" t="s">
        <v>1191</v>
      </c>
      <c r="AG242" s="82" t="s">
        <v>1191</v>
      </c>
      <c r="AH242" s="82" t="s">
        <v>1191</v>
      </c>
      <c r="AI242" s="82" t="s">
        <v>1191</v>
      </c>
      <c r="AJ242" s="82" t="s">
        <v>1191</v>
      </c>
      <c r="AK242" s="82" t="s">
        <v>1191</v>
      </c>
      <c r="AL242" s="82" t="s">
        <v>1191</v>
      </c>
      <c r="AM242" s="9"/>
      <c r="AN242" s="82" t="s">
        <v>1191</v>
      </c>
      <c r="AO242" s="82" t="s">
        <v>1191</v>
      </c>
      <c r="AP242" s="82" t="s">
        <v>1191</v>
      </c>
      <c r="AQ242" s="82" t="s">
        <v>1191</v>
      </c>
      <c r="AR242" s="82" t="s">
        <v>1191</v>
      </c>
      <c r="AS242" s="82" t="s">
        <v>1191</v>
      </c>
      <c r="AT242" s="82" t="s">
        <v>1191</v>
      </c>
      <c r="AU242" s="2" t="e">
        <f>-_xll.ciqfunctions.udf.CIQ($B242, "IQ_TOTAL_DIV_PAID_CF", $C242)/_xll.ciqfunctions.udf.CIQ($B242, "IQ_NI", $C242)</f>
        <v>#VALUE!</v>
      </c>
      <c r="AV242" s="9"/>
      <c r="AW242" s="82" t="s">
        <v>1191</v>
      </c>
      <c r="AX242" s="82" t="s">
        <v>1191</v>
      </c>
      <c r="AY242" s="82" t="s">
        <v>1191</v>
      </c>
      <c r="AZ242" s="2" t="e">
        <f>_xll.ciqfunctions.udf.CIQ($B242, "IQ_EFFECT_TAX_RATE", $C242)/100</f>
        <v>#VALUE!</v>
      </c>
      <c r="BA242" s="84" t="s">
        <v>1191</v>
      </c>
      <c r="BB242" s="9"/>
      <c r="BC242" s="82" t="s">
        <v>1191</v>
      </c>
      <c r="BD242" s="82" t="s">
        <v>1191</v>
      </c>
      <c r="BE242" s="82" t="s">
        <v>1191</v>
      </c>
      <c r="BF242" s="82" t="s">
        <v>1191</v>
      </c>
      <c r="BG242" s="82" t="s">
        <v>1191</v>
      </c>
      <c r="BH242" s="82" t="s">
        <v>1191</v>
      </c>
      <c r="BI242" s="82" t="s">
        <v>1191</v>
      </c>
      <c r="BJ242" s="9"/>
      <c r="BK242" s="9"/>
      <c r="BL242" s="82" t="s">
        <v>1191</v>
      </c>
      <c r="BM242" s="82" t="s">
        <v>1191</v>
      </c>
      <c r="BN242" s="82" t="s">
        <v>1191</v>
      </c>
      <c r="BO242" s="82" t="s">
        <v>1191</v>
      </c>
      <c r="BP242" s="82" t="s">
        <v>1191</v>
      </c>
      <c r="BQ242" s="82" t="s">
        <v>1191</v>
      </c>
      <c r="BR242" s="82" t="s">
        <v>1191</v>
      </c>
      <c r="BS242" s="82" t="s">
        <v>1191</v>
      </c>
      <c r="BT242" s="82" t="s">
        <v>1191</v>
      </c>
      <c r="BU242" s="82" t="s">
        <v>1191</v>
      </c>
      <c r="BV242" s="82" t="s">
        <v>1191</v>
      </c>
      <c r="BW242" s="82" t="s">
        <v>1191</v>
      </c>
      <c r="BX242" s="82" t="s">
        <v>1191</v>
      </c>
      <c r="BY242" s="82" t="s">
        <v>1191</v>
      </c>
      <c r="BZ242" s="82" t="s">
        <v>1191</v>
      </c>
      <c r="CA242" s="82" t="s">
        <v>1191</v>
      </c>
      <c r="CB242" s="82" t="s">
        <v>1191</v>
      </c>
      <c r="CC242" s="82" t="s">
        <v>1191</v>
      </c>
      <c r="CD242" s="82" t="s">
        <v>1191</v>
      </c>
      <c r="CE242" s="9"/>
      <c r="CF242" s="82" t="s">
        <v>1191</v>
      </c>
      <c r="CG242" s="82" t="s">
        <v>1191</v>
      </c>
      <c r="CH242" s="82" t="s">
        <v>1191</v>
      </c>
      <c r="CI242" s="82" t="s">
        <v>1191</v>
      </c>
      <c r="CJ242" s="82" t="s">
        <v>1191</v>
      </c>
      <c r="CK242" s="82" t="s">
        <v>1191</v>
      </c>
      <c r="CL242" s="82" t="s">
        <v>1191</v>
      </c>
      <c r="CM242" s="82" t="s">
        <v>1191</v>
      </c>
      <c r="CN242" s="82" t="s">
        <v>1191</v>
      </c>
      <c r="CO242" s="82" t="s">
        <v>1191</v>
      </c>
      <c r="CP242" s="82" t="s">
        <v>1191</v>
      </c>
      <c r="CQ242" s="82" t="s">
        <v>1191</v>
      </c>
      <c r="CR242" s="82" t="s">
        <v>1191</v>
      </c>
      <c r="CS242" s="82" t="s">
        <v>1191</v>
      </c>
      <c r="CT242" s="82" t="s">
        <v>1191</v>
      </c>
      <c r="CU242" s="82" t="s">
        <v>1191</v>
      </c>
      <c r="CV242" s="82" t="s">
        <v>1191</v>
      </c>
      <c r="CW242" s="82" t="s">
        <v>1191</v>
      </c>
      <c r="CX242" s="82" t="s">
        <v>1191</v>
      </c>
      <c r="CY242" s="82" t="s">
        <v>1191</v>
      </c>
      <c r="CZ242" s="82" t="s">
        <v>1191</v>
      </c>
      <c r="DA242" s="82" t="s">
        <v>1191</v>
      </c>
      <c r="DB242" s="82" t="s">
        <v>1191</v>
      </c>
      <c r="DC242" s="9"/>
      <c r="DD242" s="82" t="s">
        <v>1191</v>
      </c>
      <c r="DE242" s="82" t="s">
        <v>1191</v>
      </c>
      <c r="DF242" s="82" t="s">
        <v>1191</v>
      </c>
      <c r="DG242" s="82" t="s">
        <v>1191</v>
      </c>
      <c r="DH242" s="82" t="s">
        <v>1191</v>
      </c>
      <c r="DI242" s="82" t="s">
        <v>1191</v>
      </c>
      <c r="DJ242" s="82" t="s">
        <v>1191</v>
      </c>
      <c r="DK242" s="82" t="s">
        <v>1191</v>
      </c>
      <c r="DL242" s="82" t="s">
        <v>1191</v>
      </c>
      <c r="DM242" s="82" t="s">
        <v>1191</v>
      </c>
      <c r="DN242" s="82" t="s">
        <v>1191</v>
      </c>
      <c r="DO242" s="82" t="s">
        <v>1191</v>
      </c>
      <c r="DP242" s="82" t="s">
        <v>1191</v>
      </c>
      <c r="DQ242" s="82" t="s">
        <v>1191</v>
      </c>
      <c r="DR242" s="82" t="s">
        <v>1191</v>
      </c>
      <c r="DS242" s="82" t="s">
        <v>1191</v>
      </c>
      <c r="DT242" s="82" t="s">
        <v>1191</v>
      </c>
      <c r="DU242" s="82" t="s">
        <v>1191</v>
      </c>
      <c r="DV242" s="9"/>
      <c r="DW242" s="82" t="s">
        <v>1191</v>
      </c>
      <c r="DX242" s="82" t="s">
        <v>1191</v>
      </c>
      <c r="DY242" s="82" t="s">
        <v>1191</v>
      </c>
      <c r="DZ242" s="82" t="s">
        <v>1191</v>
      </c>
      <c r="EA242" s="82" t="s">
        <v>1191</v>
      </c>
      <c r="EB242" s="82" t="s">
        <v>1191</v>
      </c>
      <c r="EC242" s="82" t="s">
        <v>1191</v>
      </c>
      <c r="ED242" s="82" t="s">
        <v>1191</v>
      </c>
      <c r="EE242" s="82" t="s">
        <v>1191</v>
      </c>
      <c r="EF242" s="82" t="s">
        <v>1191</v>
      </c>
      <c r="EG242" s="82" t="s">
        <v>1191</v>
      </c>
      <c r="EH242" s="82" t="s">
        <v>1191</v>
      </c>
      <c r="EI242" s="82" t="s">
        <v>1191</v>
      </c>
      <c r="EJ242" s="82" t="s">
        <v>1191</v>
      </c>
      <c r="EK242" s="82" t="s">
        <v>1191</v>
      </c>
      <c r="EL242" s="82" t="s">
        <v>1191</v>
      </c>
      <c r="EM242" s="82" t="s">
        <v>1191</v>
      </c>
      <c r="EN242" s="82" t="s">
        <v>1191</v>
      </c>
      <c r="EO242" s="82" t="s">
        <v>1191</v>
      </c>
      <c r="EP242" s="82" t="s">
        <v>1191</v>
      </c>
      <c r="EQ242" s="82" t="s">
        <v>1191</v>
      </c>
      <c r="ER242" s="82" t="s">
        <v>1191</v>
      </c>
      <c r="ES242" s="82" t="s">
        <v>1191</v>
      </c>
      <c r="ET242" s="82" t="s">
        <v>1191</v>
      </c>
      <c r="EU242" s="82" t="s">
        <v>1191</v>
      </c>
      <c r="EV242" s="82" t="s">
        <v>1191</v>
      </c>
      <c r="EW242" s="82" t="s">
        <v>1191</v>
      </c>
      <c r="EX242" s="82" t="s">
        <v>1191</v>
      </c>
      <c r="EY242" s="82" t="s">
        <v>1191</v>
      </c>
      <c r="EZ242" s="82" t="s">
        <v>1191</v>
      </c>
      <c r="FA242" s="82" t="s">
        <v>1191</v>
      </c>
      <c r="FB242" s="82" t="s">
        <v>1191</v>
      </c>
      <c r="FC242" s="82" t="s">
        <v>1191</v>
      </c>
      <c r="FD242" s="82" t="s">
        <v>1191</v>
      </c>
      <c r="FE242" s="82" t="s">
        <v>1191</v>
      </c>
      <c r="FF242" s="82" t="s">
        <v>1191</v>
      </c>
      <c r="FG242" s="82" t="s">
        <v>1191</v>
      </c>
      <c r="FH242" s="82" t="s">
        <v>1191</v>
      </c>
      <c r="FI242" s="82" t="s">
        <v>1191</v>
      </c>
      <c r="FJ242" s="82" t="s">
        <v>1191</v>
      </c>
      <c r="FK242" s="82" t="s">
        <v>1191</v>
      </c>
      <c r="FL242" s="9"/>
      <c r="FM242" s="82" t="s">
        <v>1191</v>
      </c>
      <c r="FN242" s="82" t="s">
        <v>1191</v>
      </c>
      <c r="FO242" s="82" t="s">
        <v>1191</v>
      </c>
      <c r="FP242" s="82" t="s">
        <v>1191</v>
      </c>
      <c r="FQ242" s="82" t="s">
        <v>1191</v>
      </c>
      <c r="FR242" s="82" t="s">
        <v>1191</v>
      </c>
      <c r="FS242" s="82" t="s">
        <v>1191</v>
      </c>
      <c r="FT242" s="84" t="s">
        <v>1191</v>
      </c>
      <c r="FU242" s="82" t="s">
        <v>1191</v>
      </c>
      <c r="FV242" s="82" t="s">
        <v>1183</v>
      </c>
      <c r="FW242" s="82" t="s">
        <v>1184</v>
      </c>
      <c r="FX242" s="82" t="s">
        <v>1183</v>
      </c>
      <c r="FY242" s="82" t="s">
        <v>1183</v>
      </c>
      <c r="FZ242" s="82" t="s">
        <v>1183</v>
      </c>
      <c r="GA242" s="1" t="e">
        <f t="shared" si="36"/>
        <v>#VALUE!</v>
      </c>
      <c r="GB242" s="8" t="e">
        <f t="shared" si="37"/>
        <v>#VALUE!</v>
      </c>
      <c r="GC242" s="79" t="s">
        <v>1185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5" activePane="bottomRight" state="frozen"/>
      <selection pane="topRight" activeCell="E1" sqref="E1"/>
      <selection pane="bottomLeft" activeCell="A3" sqref="A3"/>
      <selection pane="bottomRight" sqref="A1:AU183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キリン</v>
      </c>
      <c r="B4" s="8" t="str">
        <f>Assumptions!B2</f>
        <v>TSE:2503</v>
      </c>
      <c r="C4" s="8" t="str">
        <f>'Basic Financial Statements'!C3</f>
        <v>FY2007</v>
      </c>
      <c r="D4" s="10">
        <f>'Basic Financial Statements'!D3</f>
        <v>2007</v>
      </c>
      <c r="H4" s="79">
        <v>4.9536999999999998E-2</v>
      </c>
      <c r="I4" s="79">
        <v>6.5123E-2</v>
      </c>
      <c r="J4" s="8"/>
      <c r="K4" s="79">
        <v>0.51588299999999998</v>
      </c>
      <c r="L4" s="79">
        <v>0.39125399999999999</v>
      </c>
      <c r="M4" s="79">
        <v>0.14138500000000001</v>
      </c>
      <c r="N4" s="79">
        <v>9.0039999999999995E-2</v>
      </c>
      <c r="O4" s="79">
        <v>8.4723000000000007E-2</v>
      </c>
      <c r="P4" s="79">
        <v>5.5738000000000003E-2</v>
      </c>
      <c r="Q4" s="79">
        <v>4.7631E-2</v>
      </c>
      <c r="R4" s="79">
        <v>4.7631E-2</v>
      </c>
      <c r="S4" s="8"/>
      <c r="T4" s="79">
        <v>0.63185999999999998</v>
      </c>
      <c r="U4" s="79">
        <v>2.2781500000000001</v>
      </c>
      <c r="V4" s="79">
        <v>4.1293300000000004</v>
      </c>
      <c r="W4" s="79">
        <v>5.0500299999999996</v>
      </c>
      <c r="X4" s="8"/>
      <c r="Y4" s="79">
        <v>0.71165999999999996</v>
      </c>
      <c r="Z4" s="79">
        <v>0.46411999999999998</v>
      </c>
      <c r="AA4" s="79">
        <v>0.12848999999999999</v>
      </c>
      <c r="AB4" s="79">
        <v>88.392049999999998</v>
      </c>
      <c r="AC4" s="79">
        <v>72.276570000000007</v>
      </c>
      <c r="AD4" s="79">
        <v>63.73995</v>
      </c>
      <c r="AE4" s="79">
        <v>96.928669999999997</v>
      </c>
      <c r="AF4" s="8"/>
      <c r="AG4" s="79">
        <v>55.4587</v>
      </c>
      <c r="AH4" s="79">
        <v>35.674199999999999</v>
      </c>
      <c r="AI4" s="79">
        <v>18.650700000000001</v>
      </c>
      <c r="AJ4" s="79">
        <v>11.997199999999999</v>
      </c>
      <c r="AK4" s="79">
        <v>55.477600000000002</v>
      </c>
      <c r="AL4" s="79">
        <v>9.4043399999999995</v>
      </c>
      <c r="AM4" s="79">
        <v>15.693849999999999</v>
      </c>
      <c r="AN4" s="79">
        <v>10.39404</v>
      </c>
      <c r="AO4" s="79">
        <v>3.0794100000000002</v>
      </c>
      <c r="AP4" s="79">
        <v>2.8003800000000001</v>
      </c>
      <c r="AQ4" s="79">
        <v>4.6495699999999998</v>
      </c>
      <c r="AR4" s="79">
        <v>4.2282599999999997</v>
      </c>
      <c r="AS4" s="79">
        <v>1.76633</v>
      </c>
      <c r="AT4">
        <f>IF(AND(NOT('Basic Financial Statements'!FV3=""),NOT('Basic Financial Statements'!AI3="")),'Basic Financial Statements'!FV3/'Basic Financial Statements'!AI3,"")</f>
        <v>20.073601992621814</v>
      </c>
      <c r="AU4">
        <f>IF(AND(NOT('Basic Financial Statements'!FV3=""),NOT('Basic Financial Statements'!CY3="")),'Basic Financial Statements'!FV3/'Basic Financial Statements'!CY3,"")</f>
        <v>1.4856746472685627</v>
      </c>
    </row>
    <row r="5" spans="1:47">
      <c r="A5" s="8" t="str">
        <f>A4</f>
        <v>キリン</v>
      </c>
      <c r="B5" s="8" t="str">
        <f>B4</f>
        <v>TSE:2503</v>
      </c>
      <c r="C5" s="8" t="str">
        <f>'Basic Financial Statements'!C4</f>
        <v>FY2008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0889436443983348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8253666032000533E-2</v>
      </c>
      <c r="H5" s="79">
        <v>5.1755000000000002E-2</v>
      </c>
      <c r="I5" s="79">
        <v>8.0878000000000005E-2</v>
      </c>
      <c r="K5" s="79">
        <v>0.47359899999999999</v>
      </c>
      <c r="L5" s="79">
        <v>0.35302800000000001</v>
      </c>
      <c r="M5" s="79">
        <v>0.136654</v>
      </c>
      <c r="N5" s="79">
        <v>8.6756E-2</v>
      </c>
      <c r="O5" s="79">
        <v>7.5914999999999996E-2</v>
      </c>
      <c r="P5" s="79">
        <v>5.0623000000000001E-2</v>
      </c>
      <c r="Q5" s="79">
        <v>4.1697999999999999E-2</v>
      </c>
      <c r="R5" s="79">
        <v>4.1697999999999999E-2</v>
      </c>
      <c r="T5" s="79">
        <v>0.75566</v>
      </c>
      <c r="U5" s="79">
        <v>2.69448</v>
      </c>
      <c r="V5" s="79">
        <v>4.7869799999999998</v>
      </c>
      <c r="W5" s="79">
        <v>5.5015900000000002</v>
      </c>
      <c r="X5" s="8"/>
      <c r="Y5" s="79">
        <v>1.14815</v>
      </c>
      <c r="Z5" s="79">
        <v>0.72006999999999999</v>
      </c>
      <c r="AA5" s="79">
        <v>0.18243000000000001</v>
      </c>
      <c r="AB5" s="79">
        <v>76.457030000000003</v>
      </c>
      <c r="AC5" s="79">
        <v>66.525989999999993</v>
      </c>
      <c r="AD5" s="79">
        <v>55.572710000000001</v>
      </c>
      <c r="AE5" s="79">
        <v>87.410319999999999</v>
      </c>
      <c r="AF5" s="8"/>
      <c r="AG5" s="79">
        <v>57.9407</v>
      </c>
      <c r="AH5" s="79">
        <v>36.685099999999998</v>
      </c>
      <c r="AI5" s="79">
        <v>43.720199999999998</v>
      </c>
      <c r="AJ5" s="79">
        <v>27.6814</v>
      </c>
      <c r="AK5" s="79">
        <v>56.100700000000003</v>
      </c>
      <c r="AL5" s="79">
        <v>5.7505199999999999</v>
      </c>
      <c r="AM5" s="79">
        <v>10.35139</v>
      </c>
      <c r="AN5" s="79">
        <v>5.3853499999999999</v>
      </c>
      <c r="AO5" s="79">
        <v>2.5357400000000001</v>
      </c>
      <c r="AP5" s="79">
        <v>2.2563200000000001</v>
      </c>
      <c r="AQ5" s="79">
        <v>4.8740399999999999</v>
      </c>
      <c r="AR5" s="79">
        <v>4.3369499999999999</v>
      </c>
      <c r="AS5" s="79">
        <v>2.01641</v>
      </c>
      <c r="AT5" s="8">
        <f>IF(AND(NOT('Basic Financial Statements'!FV4=""),NOT('Basic Financial Statements'!AI4="")),'Basic Financial Statements'!FV4/'Basic Financial Statements'!AI4,"")</f>
        <v>11.530519200345175</v>
      </c>
      <c r="AU5" s="8">
        <f>IF(AND(NOT('Basic Financial Statements'!FV4=""),NOT('Basic Financial Statements'!CY4="")),'Basic Financial Statements'!FV4/'Basic Financial Statements'!CY4,"")</f>
        <v>1.2095220442836161</v>
      </c>
    </row>
    <row r="6" spans="1:47">
      <c r="A6" s="8" t="str">
        <f t="shared" ref="A6:B15" si="1">A5</f>
        <v>キリン</v>
      </c>
      <c r="B6" s="8" t="str">
        <f t="shared" si="1"/>
        <v>TSE:2503</v>
      </c>
      <c r="C6" s="8" t="str">
        <f>'Basic Financial Statements'!C5</f>
        <v>FY2009</v>
      </c>
      <c r="D6" s="10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9840014727731287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3243979866505303E-2</v>
      </c>
      <c r="H6" s="79">
        <v>4.0978000000000001E-2</v>
      </c>
      <c r="I6" s="79">
        <v>5.1501999999999999E-2</v>
      </c>
      <c r="J6" s="8"/>
      <c r="K6" s="79">
        <v>0.46627299999999999</v>
      </c>
      <c r="L6" s="79">
        <v>0.35308400000000001</v>
      </c>
      <c r="M6" s="79">
        <v>0.13338800000000001</v>
      </c>
      <c r="N6" s="79">
        <v>7.8209000000000001E-2</v>
      </c>
      <c r="O6" s="79">
        <v>6.6937999999999998E-2</v>
      </c>
      <c r="P6" s="79">
        <v>3.3197999999999998E-2</v>
      </c>
      <c r="Q6" s="79">
        <v>2.5627E-2</v>
      </c>
      <c r="R6" s="79">
        <v>2.5627E-2</v>
      </c>
      <c r="S6" s="8"/>
      <c r="T6" s="79">
        <v>0.70016</v>
      </c>
      <c r="U6" s="79">
        <v>2.45113</v>
      </c>
      <c r="V6" s="79">
        <v>4.4296699999999998</v>
      </c>
      <c r="W6" s="79">
        <v>4.9018199999999998</v>
      </c>
      <c r="X6" s="8"/>
      <c r="Y6" s="79">
        <v>1.05711</v>
      </c>
      <c r="Z6" s="79">
        <v>0.68898000000000004</v>
      </c>
      <c r="AA6" s="79">
        <v>0.23915</v>
      </c>
      <c r="AB6" s="79">
        <v>82.398750000000007</v>
      </c>
      <c r="AC6" s="79">
        <v>74.461830000000006</v>
      </c>
      <c r="AD6" s="79">
        <v>65.398880000000005</v>
      </c>
      <c r="AE6" s="79">
        <v>91.461699999999993</v>
      </c>
      <c r="AF6" s="8"/>
      <c r="AG6" s="79">
        <v>75.287499999999994</v>
      </c>
      <c r="AH6" s="79">
        <v>42.950800000000001</v>
      </c>
      <c r="AI6" s="79">
        <v>52.557400000000001</v>
      </c>
      <c r="AJ6" s="79">
        <v>29.983499999999999</v>
      </c>
      <c r="AK6" s="79">
        <v>58.0989</v>
      </c>
      <c r="AL6" s="79">
        <v>6.54718</v>
      </c>
      <c r="AM6" s="79">
        <v>13.04669</v>
      </c>
      <c r="AN6" s="79">
        <v>7.4267700000000003</v>
      </c>
      <c r="AO6" s="79">
        <v>3.5266500000000001</v>
      </c>
      <c r="AP6" s="79">
        <v>3.03606</v>
      </c>
      <c r="AQ6" s="79">
        <v>6.1952999999999996</v>
      </c>
      <c r="AR6" s="79">
        <v>5.3334900000000003</v>
      </c>
      <c r="AS6" s="79">
        <v>1.6882999999999999</v>
      </c>
      <c r="AT6" s="8">
        <f>IF(AND(NOT('Basic Financial Statements'!FV5=""),NOT('Basic Financial Statements'!AI5="")),'Basic Financial Statements'!FV5/'Basic Financial Statements'!AI5,"")</f>
        <v>22.32019440940061</v>
      </c>
      <c r="AU6" s="8">
        <f>IF(AND(NOT('Basic Financial Statements'!FV5=""),NOT('Basic Financial Statements'!CY5="")),'Basic Financial Statements'!FV5/'Basic Financial Statements'!CY5,"")</f>
        <v>1.4485218762856349</v>
      </c>
    </row>
    <row r="7" spans="1:47">
      <c r="A7" s="8" t="str">
        <f t="shared" si="1"/>
        <v>キリン</v>
      </c>
      <c r="B7" s="8" t="str">
        <f t="shared" si="1"/>
        <v>TSE:2503</v>
      </c>
      <c r="C7" s="8" t="str">
        <f>'Basic Financial Statements'!C6</f>
        <v>FY2010</v>
      </c>
      <c r="D7" s="10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6783992279313758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8.1674784965350012E-3</v>
      </c>
      <c r="H7" s="79">
        <v>4.6836999999999997E-2</v>
      </c>
      <c r="I7" s="79">
        <v>1.172E-2</v>
      </c>
      <c r="J7" s="8"/>
      <c r="K7" s="79">
        <v>0.470225</v>
      </c>
      <c r="L7" s="79">
        <v>0.34035100000000001</v>
      </c>
      <c r="M7" s="79">
        <v>0.158885</v>
      </c>
      <c r="N7" s="79">
        <v>0.101532</v>
      </c>
      <c r="O7" s="79">
        <v>8.2610000000000003E-2</v>
      </c>
      <c r="P7" s="79">
        <v>1.2260999999999999E-2</v>
      </c>
      <c r="Q7" s="79">
        <v>6.208E-3</v>
      </c>
      <c r="R7" s="79">
        <v>6.208E-3</v>
      </c>
      <c r="S7" s="8"/>
      <c r="T7" s="79">
        <v>0.66610999999999998</v>
      </c>
      <c r="U7" s="79">
        <v>2.4251900000000002</v>
      </c>
      <c r="V7" s="79">
        <v>4.3964699999999999</v>
      </c>
      <c r="W7" s="79">
        <v>5.0334399999999997</v>
      </c>
      <c r="X7" s="8"/>
      <c r="Y7" s="79">
        <v>1.0697300000000001</v>
      </c>
      <c r="Z7" s="79">
        <v>0.68381999999999998</v>
      </c>
      <c r="AA7" s="79">
        <v>0.32077</v>
      </c>
      <c r="AB7" s="79">
        <v>83.021079999999998</v>
      </c>
      <c r="AC7" s="79">
        <v>72.514920000000004</v>
      </c>
      <c r="AD7" s="79">
        <v>64.33417</v>
      </c>
      <c r="AE7" s="79">
        <v>91.201819999999998</v>
      </c>
      <c r="AF7" s="8"/>
      <c r="AG7" s="79">
        <v>67.7898</v>
      </c>
      <c r="AH7" s="79">
        <v>40.401600000000002</v>
      </c>
      <c r="AI7" s="79">
        <v>50.760300000000001</v>
      </c>
      <c r="AJ7" s="79">
        <v>30.252300000000002</v>
      </c>
      <c r="AK7" s="79">
        <v>56.249499999999998</v>
      </c>
      <c r="AL7" s="79">
        <v>6.87676</v>
      </c>
      <c r="AM7" s="79">
        <v>13.226240000000001</v>
      </c>
      <c r="AN7" s="79">
        <v>8.3888499999999997</v>
      </c>
      <c r="AO7" s="79">
        <v>2.69448</v>
      </c>
      <c r="AP7" s="79">
        <v>2.5179999999999998</v>
      </c>
      <c r="AQ7" s="79">
        <v>4.2482499999999996</v>
      </c>
      <c r="AR7" s="79">
        <v>3.9699900000000001</v>
      </c>
      <c r="AS7" s="79">
        <v>1.8113999999999999</v>
      </c>
      <c r="AT7" s="8">
        <f>IF(AND(NOT('Basic Financial Statements'!FV6=""),NOT('Basic Financial Statements'!AI6="")),'Basic Financial Statements'!FV6/'Basic Financial Statements'!AI6,"")</f>
        <v>48.245516565791227</v>
      </c>
      <c r="AU7" s="8">
        <f>IF(AND(NOT('Basic Financial Statements'!FV6=""),NOT('Basic Financial Statements'!CY6="")),'Basic Financial Statements'!FV6/'Basic Financial Statements'!CY6,"")</f>
        <v>1.1277520549629994</v>
      </c>
    </row>
    <row r="8" spans="1:47">
      <c r="A8" s="8" t="str">
        <f t="shared" si="1"/>
        <v>キリン</v>
      </c>
      <c r="B8" s="8" t="str">
        <f t="shared" si="1"/>
        <v>TSE:2503</v>
      </c>
      <c r="C8" s="8" t="str">
        <f>'Basic Financial Statements'!C7</f>
        <v>FY2011</v>
      </c>
      <c r="D8" s="10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5056363725233495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4496073463723037E-3</v>
      </c>
      <c r="H8" s="79">
        <v>4.3938999999999999E-2</v>
      </c>
      <c r="I8" s="79">
        <v>8.1580000000000003E-3</v>
      </c>
      <c r="J8" s="8"/>
      <c r="K8" s="79">
        <v>0.48782999999999999</v>
      </c>
      <c r="L8" s="79">
        <v>0.35456799999999999</v>
      </c>
      <c r="M8" s="79">
        <v>0.16336300000000001</v>
      </c>
      <c r="N8" s="79">
        <v>0.103954</v>
      </c>
      <c r="O8" s="79">
        <v>8.1710000000000005E-2</v>
      </c>
      <c r="P8" s="79">
        <v>1.3298000000000001E-2</v>
      </c>
      <c r="Q8" s="79">
        <v>4.2360000000000002E-3</v>
      </c>
      <c r="R8" s="79">
        <v>4.2360000000000002E-3</v>
      </c>
      <c r="S8" s="8"/>
      <c r="T8" s="79">
        <v>0.63537999999999994</v>
      </c>
      <c r="U8" s="79">
        <v>2.3264399999999998</v>
      </c>
      <c r="V8" s="79">
        <v>4.2983200000000004</v>
      </c>
      <c r="W8" s="79">
        <v>4.7032100000000003</v>
      </c>
      <c r="X8" s="8"/>
      <c r="Y8" s="79">
        <v>1.0596099999999999</v>
      </c>
      <c r="Z8" s="79">
        <v>0.66593000000000002</v>
      </c>
      <c r="AA8" s="79">
        <v>0.27506999999999998</v>
      </c>
      <c r="AB8" s="79">
        <v>84.916889999999995</v>
      </c>
      <c r="AC8" s="79">
        <v>77.606300000000005</v>
      </c>
      <c r="AD8" s="79">
        <v>64.029759999999996</v>
      </c>
      <c r="AE8" s="79">
        <v>98.493430000000004</v>
      </c>
      <c r="AF8" s="8"/>
      <c r="AG8" s="79">
        <v>102.25839999999999</v>
      </c>
      <c r="AH8" s="79">
        <v>50.558300000000003</v>
      </c>
      <c r="AI8" s="79">
        <v>80.144099999999995</v>
      </c>
      <c r="AJ8" s="79">
        <v>39.624600000000001</v>
      </c>
      <c r="AK8" s="79">
        <v>63.286499999999997</v>
      </c>
      <c r="AL8" s="79">
        <v>6.8306500000000003</v>
      </c>
      <c r="AM8" s="79">
        <v>13.656470000000001</v>
      </c>
      <c r="AN8" s="79">
        <v>9.8395899999999994</v>
      </c>
      <c r="AO8" s="79">
        <v>3.7516400000000001</v>
      </c>
      <c r="AP8" s="79">
        <v>3.4847899999999998</v>
      </c>
      <c r="AQ8" s="79">
        <v>5.2069299999999998</v>
      </c>
      <c r="AR8" s="79">
        <v>4.8365799999999997</v>
      </c>
      <c r="AS8" s="79">
        <v>1.5249999999999999</v>
      </c>
      <c r="AT8" s="8">
        <f>IF(AND(NOT('Basic Financial Statements'!FV7=""),NOT('Basic Financial Statements'!AI7="")),'Basic Financial Statements'!FV7/'Basic Financial Statements'!AI7,"")</f>
        <v>38.720226590254178</v>
      </c>
      <c r="AU8" s="8">
        <f>IF(AND(NOT('Basic Financial Statements'!FV7=""),NOT('Basic Financial Statements'!CY7="")),'Basic Financial Statements'!FV7/'Basic Financial Statements'!CY7,"")</f>
        <v>1.0552185646404655</v>
      </c>
    </row>
    <row r="9" spans="1:47">
      <c r="A9" s="8" t="str">
        <f t="shared" si="1"/>
        <v>キリン</v>
      </c>
      <c r="B9" s="8" t="str">
        <f t="shared" si="1"/>
        <v>TSE:2503</v>
      </c>
      <c r="C9" s="8" t="str">
        <f>'Basic Financial Statements'!C8</f>
        <v>FY2012</v>
      </c>
      <c r="D9" s="10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5186324945330267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5308876434784331E-2</v>
      </c>
      <c r="H9" s="79">
        <v>4.5144999999999998E-2</v>
      </c>
      <c r="I9" s="79">
        <v>6.2361E-2</v>
      </c>
      <c r="J9" s="8"/>
      <c r="K9" s="79">
        <v>0.48737900000000001</v>
      </c>
      <c r="L9" s="79">
        <v>0.36786000000000002</v>
      </c>
      <c r="M9" s="79">
        <v>0.16004499999999999</v>
      </c>
      <c r="N9" s="79">
        <v>0.104754</v>
      </c>
      <c r="O9" s="79">
        <v>8.1803000000000001E-2</v>
      </c>
      <c r="P9" s="79">
        <v>3.9271E-2</v>
      </c>
      <c r="Q9" s="79">
        <v>3.0041999999999999E-2</v>
      </c>
      <c r="R9" s="79">
        <v>3.0041999999999999E-2</v>
      </c>
      <c r="S9" s="8"/>
      <c r="T9" s="79">
        <v>0.64444999999999997</v>
      </c>
      <c r="U9" s="79">
        <v>2.44964</v>
      </c>
      <c r="V9" s="79">
        <v>4.6234099999999998</v>
      </c>
      <c r="W9" s="79">
        <v>4.8008199999999999</v>
      </c>
      <c r="X9" s="8"/>
      <c r="Y9" s="79">
        <v>1.09937</v>
      </c>
      <c r="Z9" s="79">
        <v>0.68637999999999999</v>
      </c>
      <c r="AA9" s="79">
        <v>0.29529</v>
      </c>
      <c r="AB9" s="79">
        <v>79.162139999999994</v>
      </c>
      <c r="AC9" s="79">
        <v>76.236699999999999</v>
      </c>
      <c r="AD9" s="79">
        <v>56.105240000000002</v>
      </c>
      <c r="AE9" s="79">
        <v>99.293599999999998</v>
      </c>
      <c r="AF9" s="8"/>
      <c r="AG9" s="79">
        <v>83.510099999999994</v>
      </c>
      <c r="AH9" s="79">
        <v>45.506999999999998</v>
      </c>
      <c r="AI9" s="79">
        <v>66.607399999999998</v>
      </c>
      <c r="AJ9" s="79">
        <v>36.296300000000002</v>
      </c>
      <c r="AK9" s="79">
        <v>60.898699999999998</v>
      </c>
      <c r="AL9" s="79">
        <v>6.7035999999999998</v>
      </c>
      <c r="AM9" s="79">
        <v>13.11539</v>
      </c>
      <c r="AN9" s="79">
        <v>8.7794299999999996</v>
      </c>
      <c r="AO9" s="79">
        <v>3.21868</v>
      </c>
      <c r="AP9" s="79">
        <v>2.93838</v>
      </c>
      <c r="AQ9" s="79">
        <v>4.8083099999999996</v>
      </c>
      <c r="AR9" s="79">
        <v>4.3895900000000001</v>
      </c>
      <c r="AS9" s="79">
        <v>1.5250300000000001</v>
      </c>
      <c r="AT9" s="8">
        <f>IF(AND(NOT('Basic Financial Statements'!FV8=""),NOT('Basic Financial Statements'!AI8="")),'Basic Financial Statements'!FV8/'Basic Financial Statements'!AI8,"")</f>
        <v>13.248045576140369</v>
      </c>
      <c r="AU9" s="8">
        <f>IF(AND(NOT('Basic Financial Statements'!FV8=""),NOT('Basic Financial Statements'!CY8="")),'Basic Financial Statements'!FV8/'Basic Financial Statements'!CY8,"")</f>
        <v>1.0253850796135899</v>
      </c>
    </row>
    <row r="10" spans="1:47">
      <c r="A10" s="8" t="str">
        <f t="shared" si="1"/>
        <v>キリン</v>
      </c>
      <c r="B10" s="8" t="str">
        <f t="shared" si="1"/>
        <v>TSE:2503</v>
      </c>
      <c r="C10" s="8" t="str">
        <f>'Basic Financial Statements'!C9</f>
        <v>FY2013</v>
      </c>
      <c r="D10" s="10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12631258703480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5552867995082359E-2</v>
      </c>
      <c r="H10" s="79">
        <v>4.2352000000000001E-2</v>
      </c>
      <c r="I10" s="79">
        <v>8.4584999999999994E-2</v>
      </c>
      <c r="J10" s="8"/>
      <c r="K10" s="79">
        <v>0.49747999999999998</v>
      </c>
      <c r="L10" s="79">
        <v>0.38966200000000001</v>
      </c>
      <c r="M10" s="79">
        <v>0.150147</v>
      </c>
      <c r="N10" s="79">
        <v>9.8121E-2</v>
      </c>
      <c r="O10" s="79">
        <v>7.3473999999999998E-2</v>
      </c>
      <c r="P10" s="79">
        <v>5.3476999999999997E-2</v>
      </c>
      <c r="Q10" s="79">
        <v>4.4066000000000001E-2</v>
      </c>
      <c r="R10" s="79">
        <v>4.4066000000000001E-2</v>
      </c>
      <c r="S10" s="8"/>
      <c r="T10" s="79">
        <v>0.66481999999999997</v>
      </c>
      <c r="U10" s="79">
        <v>2.54453</v>
      </c>
      <c r="V10" s="79">
        <v>4.8518699999999999</v>
      </c>
      <c r="W10" s="79">
        <v>4.5269399999999997</v>
      </c>
      <c r="X10" s="8"/>
      <c r="Y10" s="79">
        <v>1.23472</v>
      </c>
      <c r="Z10" s="79">
        <v>0.76680000000000004</v>
      </c>
      <c r="AA10" s="79">
        <v>0.31143999999999999</v>
      </c>
      <c r="AB10" s="79">
        <v>75.22869</v>
      </c>
      <c r="AC10" s="79">
        <v>80.628140000000002</v>
      </c>
      <c r="AD10" s="79">
        <v>56.298699999999997</v>
      </c>
      <c r="AE10" s="79">
        <v>99.558130000000006</v>
      </c>
      <c r="AF10" s="8"/>
      <c r="AG10" s="79">
        <v>61.2639</v>
      </c>
      <c r="AH10" s="79">
        <v>37.989800000000002</v>
      </c>
      <c r="AI10" s="79">
        <v>49.743299999999998</v>
      </c>
      <c r="AJ10" s="79">
        <v>30.8459</v>
      </c>
      <c r="AK10" s="79">
        <v>55.092399999999998</v>
      </c>
      <c r="AL10" s="79">
        <v>6.6890499999999999</v>
      </c>
      <c r="AM10" s="79">
        <v>13.66934</v>
      </c>
      <c r="AN10" s="79">
        <v>8.1710899999999995</v>
      </c>
      <c r="AO10" s="79">
        <v>2.7303899999999999</v>
      </c>
      <c r="AP10" s="79">
        <v>2.3406099999999999</v>
      </c>
      <c r="AQ10" s="79">
        <v>4.5676500000000004</v>
      </c>
      <c r="AR10" s="79">
        <v>3.9155899999999999</v>
      </c>
      <c r="AS10" s="79">
        <v>1.8377300000000001</v>
      </c>
      <c r="AT10" s="8">
        <f>IF(AND(NOT('Basic Financial Statements'!FV9=""),NOT('Basic Financial Statements'!AI9="")),'Basic Financial Statements'!FV9/'Basic Financial Statements'!AI9,"")</f>
        <v>13.527815557971294</v>
      </c>
      <c r="AU10" s="8">
        <f>IF(AND(NOT('Basic Financial Statements'!FV9=""),NOT('Basic Financial Statements'!CY9="")),'Basic Financial Statements'!FV9/'Basic Financial Statements'!CY9,"")</f>
        <v>1.306663431378744</v>
      </c>
    </row>
    <row r="11" spans="1:47">
      <c r="A11" s="8" t="str">
        <f t="shared" si="1"/>
        <v>キリン</v>
      </c>
      <c r="B11" s="8" t="str">
        <f t="shared" si="1"/>
        <v>TSE:2503</v>
      </c>
      <c r="C11" s="8" t="str">
        <f>'Basic Financial Statements'!C10</f>
        <v>FY2014</v>
      </c>
      <c r="D11" s="10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1267934013882547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5303828311093007E-2</v>
      </c>
      <c r="H11" s="79">
        <v>3.3730000000000003E-2</v>
      </c>
      <c r="I11" s="79">
        <v>2.9739999999999999E-2</v>
      </c>
      <c r="J11" s="8"/>
      <c r="K11" s="79">
        <v>0.49802800000000003</v>
      </c>
      <c r="L11" s="79">
        <v>0.39887600000000001</v>
      </c>
      <c r="M11" s="79">
        <v>0.138907</v>
      </c>
      <c r="N11" s="79">
        <v>8.6693999999999993E-2</v>
      </c>
      <c r="O11" s="79">
        <v>6.0465999999999999E-2</v>
      </c>
      <c r="P11" s="79">
        <v>2.3678000000000001E-2</v>
      </c>
      <c r="Q11" s="79">
        <v>1.7097999999999999E-2</v>
      </c>
      <c r="R11" s="79">
        <v>1.7097999999999999E-2</v>
      </c>
      <c r="S11" s="8"/>
      <c r="T11" s="79">
        <v>0.64631000000000005</v>
      </c>
      <c r="U11" s="79">
        <v>2.4244400000000002</v>
      </c>
      <c r="V11" s="79">
        <v>4.7518599999999998</v>
      </c>
      <c r="W11" s="79">
        <v>4.0353500000000002</v>
      </c>
      <c r="X11" s="8"/>
      <c r="Y11" s="79">
        <v>1.0218700000000001</v>
      </c>
      <c r="Z11" s="79">
        <v>0.57926999999999995</v>
      </c>
      <c r="AA11" s="79">
        <v>0.19785</v>
      </c>
      <c r="AB11" s="79">
        <v>76.811700000000002</v>
      </c>
      <c r="AC11" s="79">
        <v>90.450289999999995</v>
      </c>
      <c r="AD11" s="79">
        <v>59.315060000000003</v>
      </c>
      <c r="AE11" s="79">
        <v>107.94692999999999</v>
      </c>
      <c r="AF11" s="8"/>
      <c r="AG11" s="79">
        <v>60.775700000000001</v>
      </c>
      <c r="AH11" s="79">
        <v>37.801499999999997</v>
      </c>
      <c r="AI11" s="79">
        <v>43.039400000000001</v>
      </c>
      <c r="AJ11" s="79">
        <v>26.7698</v>
      </c>
      <c r="AK11" s="79">
        <v>54.963900000000002</v>
      </c>
      <c r="AL11" s="79">
        <v>4.6989099999999997</v>
      </c>
      <c r="AM11" s="79">
        <v>10.79457</v>
      </c>
      <c r="AN11" s="79">
        <v>5.8524099999999999</v>
      </c>
      <c r="AO11" s="79">
        <v>3.0848900000000001</v>
      </c>
      <c r="AP11" s="79">
        <v>2.89697</v>
      </c>
      <c r="AQ11" s="79">
        <v>5.6899699999999998</v>
      </c>
      <c r="AR11" s="79">
        <v>5.3433700000000002</v>
      </c>
      <c r="AS11" s="79">
        <v>1.65724</v>
      </c>
      <c r="AT11" s="8">
        <f>IF(AND(NOT('Basic Financial Statements'!FV10=""),NOT('Basic Financial Statements'!AI10="")),'Basic Financial Statements'!FV10/'Basic Financial Statements'!AI10,"")</f>
        <v>30.453714148200987</v>
      </c>
      <c r="AU11" s="8">
        <f>IF(AND(NOT('Basic Financial Statements'!FV10=""),NOT('Basic Financial Statements'!CY10="")),'Basic Financial Statements'!FV10/'Basic Financial Statements'!CY10,"")</f>
        <v>1.239460725334727</v>
      </c>
    </row>
    <row r="12" spans="1:47">
      <c r="A12" s="8" t="str">
        <f t="shared" si="1"/>
        <v>キリン</v>
      </c>
      <c r="B12" s="8" t="str">
        <f t="shared" si="1"/>
        <v>TSE:2503</v>
      </c>
      <c r="C12" s="8" t="str">
        <f>'Basic Financial Statements'!C11</f>
        <v>FY2015</v>
      </c>
      <c r="D12" s="10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2616506344875751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-1.0533785883388566E-2</v>
      </c>
      <c r="H12" s="79">
        <v>3.5368999999999998E-2</v>
      </c>
      <c r="I12" s="79">
        <v>-5.3586000000000002E-2</v>
      </c>
      <c r="J12" s="8"/>
      <c r="K12" s="79">
        <v>0.51187400000000005</v>
      </c>
      <c r="L12" s="79">
        <v>0.400341</v>
      </c>
      <c r="M12" s="79">
        <v>0.121962</v>
      </c>
      <c r="N12" s="79">
        <v>7.1940000000000004E-2</v>
      </c>
      <c r="O12" s="79">
        <v>5.7492000000000001E-2</v>
      </c>
      <c r="P12" s="79">
        <v>-1.5065E-2</v>
      </c>
      <c r="Q12" s="79">
        <v>-2.5024999999999999E-2</v>
      </c>
      <c r="R12" s="79">
        <v>-2.5024999999999999E-2</v>
      </c>
      <c r="S12" s="8"/>
      <c r="T12" s="79">
        <v>0.69921</v>
      </c>
      <c r="U12" s="79">
        <v>2.50467</v>
      </c>
      <c r="V12" s="79">
        <v>4.73813</v>
      </c>
      <c r="W12" s="79">
        <v>3.8952599999999999</v>
      </c>
      <c r="X12" s="8"/>
      <c r="Y12" s="79">
        <v>1.1742300000000001</v>
      </c>
      <c r="Z12" s="79">
        <v>0.69030000000000002</v>
      </c>
      <c r="AA12" s="79">
        <v>0.25680999999999998</v>
      </c>
      <c r="AB12" s="79">
        <v>77.034350000000003</v>
      </c>
      <c r="AC12" s="79">
        <v>93.703530000000001</v>
      </c>
      <c r="AD12" s="79">
        <v>60.957920000000001</v>
      </c>
      <c r="AE12" s="79">
        <v>109.77996</v>
      </c>
      <c r="AF12" s="8"/>
      <c r="AG12" s="79">
        <v>80.707400000000007</v>
      </c>
      <c r="AH12" s="79">
        <v>44.661900000000003</v>
      </c>
      <c r="AI12" s="79">
        <v>63.847499999999997</v>
      </c>
      <c r="AJ12" s="79">
        <v>35.331899999999997</v>
      </c>
      <c r="AK12" s="79">
        <v>61.613300000000002</v>
      </c>
      <c r="AL12" s="79">
        <v>5.41845</v>
      </c>
      <c r="AM12" s="79">
        <v>11.494389999999999</v>
      </c>
      <c r="AN12" s="79">
        <v>7.6514699999999998</v>
      </c>
      <c r="AO12" s="79">
        <v>3.2823600000000002</v>
      </c>
      <c r="AP12" s="79">
        <v>2.9942099999999998</v>
      </c>
      <c r="AQ12" s="79">
        <v>4.9309200000000004</v>
      </c>
      <c r="AR12" s="79">
        <v>4.4980399999999996</v>
      </c>
      <c r="AS12" s="79">
        <v>1.8998699999999999</v>
      </c>
      <c r="AT12" s="8">
        <f>IF(AND(NOT('Basic Financial Statements'!FV11=""),NOT('Basic Financial Statements'!AI11="")),'Basic Financial Statements'!FV11/'Basic Financial Statements'!AI11,"")</f>
        <v>-52.765687363119476</v>
      </c>
      <c r="AU12" s="8">
        <f>IF(AND(NOT('Basic Financial Statements'!FV11=""),NOT('Basic Financial Statements'!CY11="")),'Basic Financial Statements'!FV11/'Basic Financial Statements'!CY11,"")</f>
        <v>2.2632260596923253</v>
      </c>
    </row>
    <row r="13" spans="1:47">
      <c r="A13" s="8" t="str">
        <f t="shared" si="1"/>
        <v>キリン</v>
      </c>
      <c r="B13" s="8" t="str">
        <f t="shared" si="1"/>
        <v>TSE:2503</v>
      </c>
      <c r="C13" s="8" t="str">
        <f>'Basic Financial Statements'!C12</f>
        <v>FY2016</v>
      </c>
      <c r="D13" s="10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533270674915001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6.833932040410981E-2</v>
      </c>
      <c r="H13" s="79">
        <v>6.7541000000000004E-2</v>
      </c>
      <c r="I13" s="79">
        <v>0.20538200000000001</v>
      </c>
      <c r="J13" s="8"/>
      <c r="K13" s="79">
        <v>0.42466100000000001</v>
      </c>
      <c r="L13" s="79">
        <v>0.32650099999999999</v>
      </c>
      <c r="M13" s="79">
        <v>0.135465</v>
      </c>
      <c r="N13" s="79">
        <v>0.10692699999999999</v>
      </c>
      <c r="O13" s="79">
        <v>9.6836000000000005E-2</v>
      </c>
      <c r="P13" s="79">
        <v>8.5277000000000006E-2</v>
      </c>
      <c r="Q13" s="79">
        <v>8.0324999999999994E-2</v>
      </c>
      <c r="R13" s="79">
        <v>7.5907000000000002E-2</v>
      </c>
      <c r="S13" s="8"/>
      <c r="T13" s="79">
        <v>0.76190000000000002</v>
      </c>
      <c r="U13" s="79">
        <v>2.7466599999999999</v>
      </c>
      <c r="V13" s="79">
        <v>4.4811300000000003</v>
      </c>
      <c r="W13" s="79">
        <v>4.9277100000000003</v>
      </c>
      <c r="X13" s="8"/>
      <c r="Y13" s="79">
        <v>1.1211500000000001</v>
      </c>
      <c r="Z13" s="79">
        <v>0.76966000000000001</v>
      </c>
      <c r="AA13" s="79">
        <v>0.33883999999999997</v>
      </c>
      <c r="AB13" s="79">
        <v>81.675830000000005</v>
      </c>
      <c r="AC13" s="79">
        <v>74.273840000000007</v>
      </c>
      <c r="AD13" s="79">
        <v>58.083100000000002</v>
      </c>
      <c r="AE13" s="79">
        <v>97.866569999999996</v>
      </c>
      <c r="AF13" s="8"/>
      <c r="AG13" s="79">
        <v>69.664299999999997</v>
      </c>
      <c r="AH13" s="79">
        <v>41.06</v>
      </c>
      <c r="AI13" s="79">
        <v>53.330100000000002</v>
      </c>
      <c r="AJ13" s="79">
        <v>31.432700000000001</v>
      </c>
      <c r="AK13" s="79">
        <v>60.410299999999999</v>
      </c>
      <c r="AL13" s="79">
        <v>25.225380000000001</v>
      </c>
      <c r="AM13" s="79">
        <v>35.2879</v>
      </c>
      <c r="AN13" s="79">
        <v>21.321760000000001</v>
      </c>
      <c r="AO13" s="79">
        <v>2.6606700000000001</v>
      </c>
      <c r="AP13" s="79">
        <v>2.2889900000000001</v>
      </c>
      <c r="AQ13" s="79">
        <v>4.4034599999999999</v>
      </c>
      <c r="AR13" s="79">
        <v>3.7883200000000001</v>
      </c>
      <c r="AS13" s="79">
        <v>2.03383</v>
      </c>
      <c r="AT13" s="8">
        <f>IF(AND(NOT('Basic Financial Statements'!FV12=""),NOT('Basic Financial Statements'!AI12="")),'Basic Financial Statements'!FV12/'Basic Financial Statements'!AI12,"")</f>
        <v>10.434529870948344</v>
      </c>
      <c r="AU13" s="8">
        <f>IF(AND(NOT('Basic Financial Statements'!FV12=""),NOT('Basic Financial Statements'!CY12="")),'Basic Financial Statements'!FV12/'Basic Financial Statements'!CY12,"")</f>
        <v>2.4572992452317157</v>
      </c>
    </row>
    <row r="14" spans="1:47">
      <c r="A14" s="8" t="str">
        <f t="shared" si="1"/>
        <v>キリン</v>
      </c>
      <c r="B14" s="8" t="str">
        <f t="shared" si="1"/>
        <v>TSE:2503</v>
      </c>
      <c r="C14" s="8" t="str">
        <f>'Basic Financial Statements'!C13</f>
        <v>FY2017</v>
      </c>
      <c r="D14" s="10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9009050696302333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1065008751612862</v>
      </c>
      <c r="H14" s="79">
        <v>6.9475999999999996E-2</v>
      </c>
      <c r="I14" s="79">
        <v>0.18872</v>
      </c>
      <c r="J14" s="8"/>
      <c r="K14" s="79">
        <v>0.43598700000000001</v>
      </c>
      <c r="L14" s="79">
        <v>0.331567</v>
      </c>
      <c r="M14" s="79">
        <v>0.136688</v>
      </c>
      <c r="N14" s="79">
        <v>0.108933</v>
      </c>
      <c r="O14" s="79">
        <v>9.9696999999999994E-2</v>
      </c>
      <c r="P14" s="79">
        <v>9.7527000000000003E-2</v>
      </c>
      <c r="Q14" s="79">
        <v>0.12984200000000001</v>
      </c>
      <c r="R14" s="79">
        <v>8.4245E-2</v>
      </c>
      <c r="S14" s="8"/>
      <c r="T14" s="79">
        <v>0.77310999999999996</v>
      </c>
      <c r="U14" s="79">
        <v>3.1339299999999999</v>
      </c>
      <c r="V14" s="79">
        <v>4.4558900000000001</v>
      </c>
      <c r="W14" s="79">
        <v>5.2515499999999999</v>
      </c>
      <c r="X14" s="8"/>
      <c r="Y14" s="79">
        <v>1.4229700000000001</v>
      </c>
      <c r="Z14" s="79">
        <v>0.92432000000000003</v>
      </c>
      <c r="AA14" s="79">
        <v>0.36170000000000002</v>
      </c>
      <c r="AB14" s="79">
        <v>81.914029999999997</v>
      </c>
      <c r="AC14" s="79">
        <v>69.502939999999995</v>
      </c>
      <c r="AD14" s="79">
        <v>62.560639999999999</v>
      </c>
      <c r="AE14" s="79">
        <v>88.85633</v>
      </c>
      <c r="AF14" s="8"/>
      <c r="AG14" s="79">
        <v>39.578400000000002</v>
      </c>
      <c r="AH14" s="79">
        <v>28.355599999999999</v>
      </c>
      <c r="AI14" s="79">
        <v>29.502099999999999</v>
      </c>
      <c r="AJ14" s="79">
        <v>21.136500000000002</v>
      </c>
      <c r="AK14" s="79">
        <v>48.755299999999998</v>
      </c>
      <c r="AL14" s="79">
        <v>28.700800000000001</v>
      </c>
      <c r="AM14" s="79">
        <v>39.34986</v>
      </c>
      <c r="AN14" s="79">
        <v>25.62913</v>
      </c>
      <c r="AO14" s="79">
        <v>1.90961</v>
      </c>
      <c r="AP14" s="79">
        <v>1.2647600000000001</v>
      </c>
      <c r="AQ14" s="79">
        <v>2.9319299999999999</v>
      </c>
      <c r="AR14" s="79">
        <v>1.9418599999999999</v>
      </c>
      <c r="AS14" s="79">
        <v>2.7381000000000002</v>
      </c>
      <c r="AT14" s="8">
        <f>IF(AND(NOT('Basic Financial Statements'!FV13=""),NOT('Basic Financial Statements'!AI13="")),'Basic Financial Statements'!FV13/'Basic Financial Statements'!AI13,"")</f>
        <v>9.7182079403098101</v>
      </c>
      <c r="AU14" s="8">
        <f>IF(AND(NOT('Basic Financial Statements'!FV13=""),NOT('Basic Financial Statements'!CY13="")),'Basic Financial Statements'!FV13/'Basic Financial Statements'!CY13,"")</f>
        <v>2.7064083100828125</v>
      </c>
    </row>
    <row r="15" spans="1:47">
      <c r="A15" s="8" t="str">
        <f t="shared" si="1"/>
        <v>キリン</v>
      </c>
      <c r="B15" s="8" t="str">
        <f t="shared" si="1"/>
        <v>TSE:2503</v>
      </c>
      <c r="C15" s="8" t="str">
        <f>'Basic Financial Statements'!C14</f>
        <v>FY2018</v>
      </c>
      <c r="D15" s="10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0176155991796172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3029716328285763E-2</v>
      </c>
      <c r="H15" s="79">
        <v>6.8666000000000005E-2</v>
      </c>
      <c r="I15" s="79">
        <v>0.17524999999999999</v>
      </c>
      <c r="J15" s="8"/>
      <c r="K15" s="79">
        <v>0.43168000000000001</v>
      </c>
      <c r="L15" s="79">
        <v>0.32842900000000003</v>
      </c>
      <c r="M15" s="79">
        <v>0.129994</v>
      </c>
      <c r="N15" s="79">
        <v>0.103959</v>
      </c>
      <c r="O15" s="79">
        <v>9.4797999999999993E-2</v>
      </c>
      <c r="P15" s="79">
        <v>0.101118</v>
      </c>
      <c r="Q15" s="79">
        <v>8.5055000000000006E-2</v>
      </c>
      <c r="R15" s="79">
        <v>8.5055000000000006E-2</v>
      </c>
      <c r="S15" s="8"/>
      <c r="T15" s="79">
        <v>0.82111999999999996</v>
      </c>
      <c r="U15" s="79">
        <v>3.5809000000000002</v>
      </c>
      <c r="V15" s="79">
        <v>4.78308</v>
      </c>
      <c r="W15" s="79">
        <v>5.4861399999999998</v>
      </c>
      <c r="X15" s="8"/>
      <c r="Y15" s="79">
        <v>1.40988</v>
      </c>
      <c r="Z15" s="79">
        <v>0.99119000000000002</v>
      </c>
      <c r="AA15" s="79">
        <v>0.33571000000000001</v>
      </c>
      <c r="AB15" s="79">
        <v>76.310550000000006</v>
      </c>
      <c r="AC15" s="79">
        <v>66.531109999999998</v>
      </c>
      <c r="AD15" s="79">
        <v>55.05003</v>
      </c>
      <c r="AE15" s="79">
        <v>87.791629999999998</v>
      </c>
      <c r="AF15" s="8"/>
      <c r="AG15" s="79">
        <v>34.5563</v>
      </c>
      <c r="AH15" s="79">
        <v>25.6816</v>
      </c>
      <c r="AI15" s="79">
        <v>26.474399999999999</v>
      </c>
      <c r="AJ15" s="79">
        <v>19.6753</v>
      </c>
      <c r="AK15" s="79">
        <v>47.868200000000002</v>
      </c>
      <c r="AL15" s="79">
        <v>32.129739999999998</v>
      </c>
      <c r="AM15" s="79">
        <v>44.058459999999997</v>
      </c>
      <c r="AN15" s="79">
        <v>28.62921</v>
      </c>
      <c r="AO15" s="79">
        <v>1.6536500000000001</v>
      </c>
      <c r="AP15" s="79">
        <v>0.93713000000000002</v>
      </c>
      <c r="AQ15" s="79">
        <v>2.5448499999999998</v>
      </c>
      <c r="AR15" s="79">
        <v>1.44218</v>
      </c>
      <c r="AS15" s="79">
        <v>3.1672099999999999</v>
      </c>
      <c r="AT15" s="8">
        <f>IF(AND(NOT('Basic Financial Statements'!FV14=""),NOT('Basic Financial Statements'!AI14="")),'Basic Financial Statements'!FV14/'Basic Financial Statements'!AI14,"")</f>
        <v>10.337976852841285</v>
      </c>
      <c r="AU15" s="8">
        <f>IF(AND(NOT('Basic Financial Statements'!FV14=""),NOT('Basic Financial Statements'!CY14="")),'Basic Financial Statements'!FV14/'Basic Financial Statements'!CY14,"")</f>
        <v>2.2029591295738364</v>
      </c>
    </row>
    <row r="16" spans="1:47">
      <c r="A16" s="8" t="str">
        <f>Assumptions!C3</f>
        <v>アサヒG</v>
      </c>
      <c r="B16" s="8" t="str">
        <f>Assumptions!B3</f>
        <v>TSE:2502</v>
      </c>
      <c r="C16" s="8" t="str">
        <f>'Basic Financial Statements'!C15</f>
        <v>FY2007</v>
      </c>
      <c r="D16" s="10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9">
        <v>6.5394999999999995E-2</v>
      </c>
      <c r="I16" s="79">
        <v>9.0374999999999997E-2</v>
      </c>
      <c r="J16" s="8"/>
      <c r="K16" s="79">
        <v>0.51871999999999996</v>
      </c>
      <c r="L16" s="79">
        <v>0.42902699999999999</v>
      </c>
      <c r="M16" s="79">
        <v>0.13636699999999999</v>
      </c>
      <c r="N16" s="79">
        <v>8.9692999999999995E-2</v>
      </c>
      <c r="O16" s="79">
        <v>8.9692999999999995E-2</v>
      </c>
      <c r="P16" s="79">
        <v>4.6385999999999997E-2</v>
      </c>
      <c r="Q16" s="79">
        <v>4.6207999999999999E-2</v>
      </c>
      <c r="R16" s="79">
        <v>4.6207999999999999E-2</v>
      </c>
      <c r="S16" s="8"/>
      <c r="T16" s="79">
        <v>0.74207999999999996</v>
      </c>
      <c r="U16" s="79">
        <v>1.5416300000000001</v>
      </c>
      <c r="V16" s="79">
        <v>3.5859999999999999</v>
      </c>
      <c r="W16" s="79">
        <v>5.1055000000000001</v>
      </c>
      <c r="X16" s="8"/>
      <c r="Y16" s="79">
        <v>0.68903000000000003</v>
      </c>
      <c r="Z16" s="79">
        <v>0.47660999999999998</v>
      </c>
      <c r="AA16" s="79">
        <v>0.11658</v>
      </c>
      <c r="AB16" s="79">
        <v>101.78463000000001</v>
      </c>
      <c r="AC16" s="79">
        <v>71.491460000000004</v>
      </c>
      <c r="AD16" s="79">
        <v>123.31197</v>
      </c>
      <c r="AE16" s="79">
        <v>49.964120000000001</v>
      </c>
      <c r="AF16" s="8"/>
      <c r="AG16" s="79">
        <v>62.753700000000002</v>
      </c>
      <c r="AH16" s="79">
        <v>38.557400000000001</v>
      </c>
      <c r="AI16" s="79">
        <v>24.439599999999999</v>
      </c>
      <c r="AJ16" s="79">
        <v>15.016299999999999</v>
      </c>
      <c r="AK16" s="79">
        <v>59.997999999999998</v>
      </c>
      <c r="AL16" s="79">
        <v>17.318460000000002</v>
      </c>
      <c r="AM16" s="79">
        <v>26.33061</v>
      </c>
      <c r="AN16" s="79">
        <v>19.273250000000001</v>
      </c>
      <c r="AO16" s="79">
        <v>2.5146999999999999</v>
      </c>
      <c r="AP16" s="79">
        <v>2.41805</v>
      </c>
      <c r="AQ16" s="79">
        <v>3.4355099999999998</v>
      </c>
      <c r="AR16" s="79">
        <v>3.30348</v>
      </c>
      <c r="AS16" s="79">
        <v>1.6369100000000001</v>
      </c>
      <c r="AT16" s="8">
        <f>IF(AND(NOT('Basic Financial Statements'!FV15=""),NOT('Basic Financial Statements'!AI15="")),'Basic Financial Statements'!FV15/'Basic Financial Statements'!AI15,"")</f>
        <v>20.345210266616267</v>
      </c>
      <c r="AU16" s="8">
        <f>IF(AND(NOT('Basic Financial Statements'!FV15=""),NOT('Basic Financial Statements'!CY15="")),'Basic Financial Statements'!FV15/'Basic Financial Statements'!CY15,"")</f>
        <v>1.7777406573570873</v>
      </c>
    </row>
    <row r="17" spans="1:47">
      <c r="A17" s="8" t="str">
        <f t="shared" ref="A17:B27" si="2">A16</f>
        <v>アサヒG</v>
      </c>
      <c r="B17" s="8" t="str">
        <f t="shared" si="2"/>
        <v>TSE:2502</v>
      </c>
      <c r="C17" s="8" t="str">
        <f>'Basic Financial Statements'!C16</f>
        <v>FY2008</v>
      </c>
      <c r="D17" s="10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7.3428472649193749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3.1878620946226933E-2</v>
      </c>
      <c r="H17" s="79">
        <v>6.9535E-2</v>
      </c>
      <c r="I17" s="79">
        <v>8.6876999999999996E-2</v>
      </c>
      <c r="J17" s="8"/>
      <c r="K17" s="79">
        <v>0.51478999999999997</v>
      </c>
      <c r="L17" s="79">
        <v>0.41924400000000001</v>
      </c>
      <c r="M17" s="79">
        <v>0.14341300000000001</v>
      </c>
      <c r="N17" s="79">
        <v>9.5546000000000006E-2</v>
      </c>
      <c r="O17" s="79">
        <v>9.5546000000000006E-2</v>
      </c>
      <c r="P17" s="79">
        <v>4.2269000000000001E-2</v>
      </c>
      <c r="Q17" s="79">
        <v>4.5502000000000001E-2</v>
      </c>
      <c r="R17" s="79">
        <v>4.5502000000000001E-2</v>
      </c>
      <c r="S17" s="8"/>
      <c r="T17" s="79">
        <v>0.75417000000000001</v>
      </c>
      <c r="U17" s="79">
        <v>1.6091899999999999</v>
      </c>
      <c r="V17" s="79">
        <v>3.72838</v>
      </c>
      <c r="W17" s="79">
        <v>5.1206399999999999</v>
      </c>
      <c r="X17" s="8"/>
      <c r="Y17" s="79">
        <v>0.79901999999999995</v>
      </c>
      <c r="Z17" s="79">
        <v>0.56213999999999997</v>
      </c>
      <c r="AA17" s="79">
        <v>0.20558000000000001</v>
      </c>
      <c r="AB17" s="79">
        <v>98.165959999999998</v>
      </c>
      <c r="AC17" s="79">
        <v>71.475040000000007</v>
      </c>
      <c r="AD17" s="79">
        <v>116.94212</v>
      </c>
      <c r="AE17" s="79">
        <v>52.698880000000003</v>
      </c>
      <c r="AF17" s="8"/>
      <c r="AG17" s="79">
        <v>56.536299999999997</v>
      </c>
      <c r="AH17" s="79">
        <v>36.116999999999997</v>
      </c>
      <c r="AI17" s="79">
        <v>33.612699999999997</v>
      </c>
      <c r="AJ17" s="79">
        <v>21.4727</v>
      </c>
      <c r="AK17" s="79">
        <v>58.844900000000003</v>
      </c>
      <c r="AL17" s="79">
        <v>18.19792</v>
      </c>
      <c r="AM17" s="79">
        <v>27.314789999999999</v>
      </c>
      <c r="AN17" s="79">
        <v>20.346550000000001</v>
      </c>
      <c r="AO17" s="79">
        <v>2.13049</v>
      </c>
      <c r="AP17" s="79">
        <v>2.0383399999999998</v>
      </c>
      <c r="AQ17" s="79">
        <v>2.8601299999999998</v>
      </c>
      <c r="AR17" s="79">
        <v>2.7364199999999999</v>
      </c>
      <c r="AS17" s="79">
        <v>1.8224</v>
      </c>
      <c r="AT17" s="8">
        <f>IF(AND(NOT('Basic Financial Statements'!FV16=""),NOT('Basic Financial Statements'!AI16="")),'Basic Financial Statements'!FV16/'Basic Financial Statements'!AI16,"")</f>
        <v>17.108841071360246</v>
      </c>
      <c r="AU17" s="8">
        <f>IF(AND(NOT('Basic Financial Statements'!FV16=""),NOT('Basic Financial Statements'!CY16="")),'Basic Financial Statements'!FV16/'Basic Financial Statements'!CY16,"")</f>
        <v>1.3716068946979938</v>
      </c>
    </row>
    <row r="18" spans="1:47">
      <c r="A18" s="8" t="str">
        <f t="shared" si="2"/>
        <v>アサヒG</v>
      </c>
      <c r="B18" s="8" t="str">
        <f t="shared" si="2"/>
        <v>TSE:2502</v>
      </c>
      <c r="C18" s="8" t="str">
        <f>'Basic Financial Statements'!C17</f>
        <v>FY2009</v>
      </c>
      <c r="D18" s="10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2599351852665047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4110436811489835E-2</v>
      </c>
      <c r="H18" s="79">
        <v>5.7278000000000003E-2</v>
      </c>
      <c r="I18" s="79">
        <v>8.7016999999999997E-2</v>
      </c>
      <c r="J18" s="8"/>
      <c r="K18" s="79">
        <v>0.502803</v>
      </c>
      <c r="L18" s="79">
        <v>0.42183300000000001</v>
      </c>
      <c r="M18" s="79">
        <v>0.138067</v>
      </c>
      <c r="N18" s="79">
        <v>8.0968999999999999E-2</v>
      </c>
      <c r="O18" s="79">
        <v>8.0968999999999999E-2</v>
      </c>
      <c r="P18" s="79">
        <v>4.5588999999999998E-2</v>
      </c>
      <c r="Q18" s="79">
        <v>4.6604E-2</v>
      </c>
      <c r="R18" s="79">
        <v>4.6604E-2</v>
      </c>
      <c r="S18" s="8"/>
      <c r="T18" s="79">
        <v>0.74821000000000004</v>
      </c>
      <c r="U18" s="79">
        <v>1.69553</v>
      </c>
      <c r="V18" s="79">
        <v>3.8879100000000002</v>
      </c>
      <c r="W18" s="79">
        <v>5.22715</v>
      </c>
      <c r="X18" s="8"/>
      <c r="Y18" s="79">
        <v>0.74600999999999995</v>
      </c>
      <c r="Z18" s="79">
        <v>0.49928</v>
      </c>
      <c r="AA18" s="79">
        <v>0.18536</v>
      </c>
      <c r="AB18" s="79">
        <v>93.880560000000003</v>
      </c>
      <c r="AC18" s="79">
        <v>69.827420000000004</v>
      </c>
      <c r="AD18" s="79">
        <v>109.01711</v>
      </c>
      <c r="AE18" s="79">
        <v>54.690869999999997</v>
      </c>
      <c r="AF18" s="8"/>
      <c r="AG18" s="79">
        <v>67.833399999999997</v>
      </c>
      <c r="AH18" s="79">
        <v>40.417099999999998</v>
      </c>
      <c r="AI18" s="79">
        <v>35.5989</v>
      </c>
      <c r="AJ18" s="79">
        <v>21.210799999999999</v>
      </c>
      <c r="AK18" s="79">
        <v>59.704099999999997</v>
      </c>
      <c r="AL18" s="79">
        <v>17.882259999999999</v>
      </c>
      <c r="AM18" s="79">
        <v>30.492329999999999</v>
      </c>
      <c r="AN18" s="79">
        <v>22.905380000000001</v>
      </c>
      <c r="AO18" s="79">
        <v>2.7763300000000002</v>
      </c>
      <c r="AP18" s="79">
        <v>2.6375799999999998</v>
      </c>
      <c r="AQ18" s="79">
        <v>3.6959300000000002</v>
      </c>
      <c r="AR18" s="79">
        <v>3.5112299999999999</v>
      </c>
      <c r="AS18" s="79">
        <v>1.4918899999999999</v>
      </c>
      <c r="AT18" s="8">
        <f>IF(AND(NOT('Basic Financial Statements'!FV17=""),NOT('Basic Financial Statements'!AI17="")),'Basic Financial Statements'!FV17/'Basic Financial Statements'!AI17,"")</f>
        <v>17.074967681678718</v>
      </c>
      <c r="AU18" s="8">
        <f>IF(AND(NOT('Basic Financial Statements'!FV17=""),NOT('Basic Financial Statements'!CY17="")),'Basic Financial Statements'!FV17/'Basic Financial Statements'!CY17,"")</f>
        <v>1.3877079108170742</v>
      </c>
    </row>
    <row r="19" spans="1:47">
      <c r="A19" s="8" t="str">
        <f t="shared" si="2"/>
        <v>アサヒG</v>
      </c>
      <c r="B19" s="8" t="str">
        <f t="shared" si="2"/>
        <v>TSE:2502</v>
      </c>
      <c r="C19" s="8" t="str">
        <f>'Basic Financial Statements'!C18</f>
        <v>FY2010</v>
      </c>
      <c r="D19" s="10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837169704520342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6310532083179671E-2</v>
      </c>
      <c r="H19" s="79">
        <v>6.2938999999999995E-2</v>
      </c>
      <c r="I19" s="79">
        <v>8.9536000000000004E-2</v>
      </c>
      <c r="J19" s="8"/>
      <c r="K19" s="79">
        <v>0.517432</v>
      </c>
      <c r="L19" s="79">
        <v>0.427095</v>
      </c>
      <c r="M19" s="79">
        <v>0.14690900000000001</v>
      </c>
      <c r="N19" s="79">
        <v>9.0337000000000001E-2</v>
      </c>
      <c r="O19" s="79">
        <v>9.0337000000000001E-2</v>
      </c>
      <c r="P19" s="79">
        <v>4.8833000000000001E-2</v>
      </c>
      <c r="Q19" s="79">
        <v>5.0290000000000001E-2</v>
      </c>
      <c r="R19" s="79">
        <v>5.0290000000000001E-2</v>
      </c>
      <c r="S19" s="8"/>
      <c r="T19" s="79">
        <v>0.74355000000000004</v>
      </c>
      <c r="U19" s="79">
        <v>1.82575</v>
      </c>
      <c r="V19" s="79">
        <v>3.9387500000000002</v>
      </c>
      <c r="W19" s="79">
        <v>5.28355</v>
      </c>
      <c r="X19" s="8"/>
      <c r="Y19" s="79">
        <v>0.84231999999999996</v>
      </c>
      <c r="Z19" s="79">
        <v>0.56130999999999998</v>
      </c>
      <c r="AA19" s="79">
        <v>0.25128</v>
      </c>
      <c r="AB19" s="79">
        <v>92.668760000000006</v>
      </c>
      <c r="AC19" s="79">
        <v>69.082089999999994</v>
      </c>
      <c r="AD19" s="79">
        <v>110.21686</v>
      </c>
      <c r="AE19" s="79">
        <v>51.533990000000003</v>
      </c>
      <c r="AF19" s="8"/>
      <c r="AG19" s="79">
        <v>50.830599999999997</v>
      </c>
      <c r="AH19" s="79">
        <v>33.700400000000002</v>
      </c>
      <c r="AI19" s="79">
        <v>34.7926</v>
      </c>
      <c r="AJ19" s="79">
        <v>23.067299999999999</v>
      </c>
      <c r="AK19" s="79">
        <v>56.404699999999998</v>
      </c>
      <c r="AL19" s="79">
        <v>22.030729999999998</v>
      </c>
      <c r="AM19" s="79">
        <v>35.82694</v>
      </c>
      <c r="AN19" s="79">
        <v>29.965800000000002</v>
      </c>
      <c r="AO19" s="79">
        <v>2.0084200000000001</v>
      </c>
      <c r="AP19" s="79">
        <v>1.93404</v>
      </c>
      <c r="AQ19" s="79">
        <v>2.4012600000000002</v>
      </c>
      <c r="AR19" s="79">
        <v>2.3123200000000002</v>
      </c>
      <c r="AS19" s="79">
        <v>1.77877</v>
      </c>
      <c r="AT19" s="8">
        <f>IF(AND(NOT('Basic Financial Statements'!FV18=""),NOT('Basic Financial Statements'!AI18="")),'Basic Financial Statements'!FV18/'Basic Financial Statements'!AI18,"")</f>
        <v>14.197612258114583</v>
      </c>
      <c r="AU19" s="8">
        <f>IF(AND(NOT('Basic Financial Statements'!FV18=""),NOT('Basic Financial Statements'!CY18="")),'Basic Financial Statements'!FV18/'Basic Financial Statements'!CY18,"")</f>
        <v>1.1953562421919921</v>
      </c>
    </row>
    <row r="20" spans="1:47">
      <c r="A20" s="8" t="str">
        <f t="shared" si="2"/>
        <v>アサヒG</v>
      </c>
      <c r="B20" s="8" t="str">
        <f t="shared" si="2"/>
        <v>TSE:2502</v>
      </c>
      <c r="C20" s="8" t="str">
        <f>'Basic Financial Statements'!C19</f>
        <v>FY2011</v>
      </c>
      <c r="D20" s="10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7.40375829652236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7839841431747581E-2</v>
      </c>
      <c r="H20" s="79">
        <v>6.8431000000000006E-2</v>
      </c>
      <c r="I20" s="79">
        <v>8.7872000000000006E-2</v>
      </c>
      <c r="J20" s="8"/>
      <c r="K20" s="79">
        <v>0.53055099999999999</v>
      </c>
      <c r="L20" s="79">
        <v>0.428174</v>
      </c>
      <c r="M20" s="79">
        <v>0.16439200000000001</v>
      </c>
      <c r="N20" s="79">
        <v>0.10886800000000001</v>
      </c>
      <c r="O20" s="79">
        <v>0.102377</v>
      </c>
      <c r="P20" s="79">
        <v>5.3040999999999998E-2</v>
      </c>
      <c r="Q20" s="79">
        <v>5.2618999999999999E-2</v>
      </c>
      <c r="R20" s="79">
        <v>5.2618999999999999E-2</v>
      </c>
      <c r="S20" s="8"/>
      <c r="T20" s="79">
        <v>0.71340000000000003</v>
      </c>
      <c r="U20" s="79">
        <v>1.91526</v>
      </c>
      <c r="V20" s="79">
        <v>3.8385600000000002</v>
      </c>
      <c r="W20" s="79">
        <v>4.9650800000000004</v>
      </c>
      <c r="X20" s="8"/>
      <c r="Y20" s="79">
        <v>0.75917000000000001</v>
      </c>
      <c r="Z20" s="79">
        <v>0.48718</v>
      </c>
      <c r="AA20" s="79">
        <v>0.1802</v>
      </c>
      <c r="AB20" s="79">
        <v>95.087609999999998</v>
      </c>
      <c r="AC20" s="79">
        <v>73.513189999999994</v>
      </c>
      <c r="AD20" s="79">
        <v>117.54387</v>
      </c>
      <c r="AE20" s="79">
        <v>51.056930000000001</v>
      </c>
      <c r="AF20" s="8"/>
      <c r="AG20" s="79">
        <v>60.592300000000002</v>
      </c>
      <c r="AH20" s="79">
        <v>37.730499999999999</v>
      </c>
      <c r="AI20" s="79">
        <v>31.1297</v>
      </c>
      <c r="AJ20" s="79">
        <v>19.3843</v>
      </c>
      <c r="AK20" s="79">
        <v>57.9191</v>
      </c>
      <c r="AL20" s="79">
        <v>29.223009999999999</v>
      </c>
      <c r="AM20" s="79">
        <v>46.92503</v>
      </c>
      <c r="AN20" s="79">
        <v>40.5199</v>
      </c>
      <c r="AO20" s="79">
        <v>2.2663899999999999</v>
      </c>
      <c r="AP20" s="79">
        <v>2.1682399999999999</v>
      </c>
      <c r="AQ20" s="79">
        <v>2.6246399999999999</v>
      </c>
      <c r="AR20" s="79">
        <v>2.51098</v>
      </c>
      <c r="AS20" s="79">
        <v>1.6102000000000001</v>
      </c>
      <c r="AT20" s="8">
        <f>IF(AND(NOT('Basic Financial Statements'!FV19=""),NOT('Basic Financial Statements'!AI19="")),'Basic Financial Statements'!FV19/'Basic Financial Statements'!AI19,"")</f>
        <v>14.166028861078599</v>
      </c>
      <c r="AU20" s="8">
        <f>IF(AND(NOT('Basic Financial Statements'!FV19=""),NOT('Basic Financial Statements'!CY19="")),'Basic Financial Statements'!FV19/'Basic Financial Statements'!CY19,"")</f>
        <v>1.2259154707643212</v>
      </c>
    </row>
    <row r="21" spans="1:47">
      <c r="A21" s="8" t="str">
        <f t="shared" si="2"/>
        <v>アサヒG</v>
      </c>
      <c r="B21" s="8" t="str">
        <f t="shared" si="2"/>
        <v>TSE:2502</v>
      </c>
      <c r="C21" s="8" t="str">
        <f>'Basic Financial Statements'!C20</f>
        <v>FY2012</v>
      </c>
      <c r="D21" s="10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7549207626017141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273026912757931E-2</v>
      </c>
      <c r="H21" s="79">
        <v>6.1138999999999999E-2</v>
      </c>
      <c r="I21" s="79">
        <v>8.3750000000000005E-2</v>
      </c>
      <c r="J21" s="8"/>
      <c r="K21" s="79">
        <v>0.522505</v>
      </c>
      <c r="L21" s="79">
        <v>0.428757</v>
      </c>
      <c r="M21" s="79">
        <v>0.154195</v>
      </c>
      <c r="N21" s="79">
        <v>0.102871</v>
      </c>
      <c r="O21" s="79">
        <v>9.3747999999999998E-2</v>
      </c>
      <c r="P21" s="79">
        <v>4.9737999999999997E-2</v>
      </c>
      <c r="Q21" s="79">
        <v>4.9436000000000001E-2</v>
      </c>
      <c r="R21" s="79">
        <v>4.9436000000000001E-2</v>
      </c>
      <c r="S21" s="8"/>
      <c r="T21" s="79">
        <v>0.70916999999999997</v>
      </c>
      <c r="U21" s="79">
        <v>2.0661800000000001</v>
      </c>
      <c r="V21" s="79">
        <v>3.9219900000000001</v>
      </c>
      <c r="W21" s="79">
        <v>5.1104399999999996</v>
      </c>
      <c r="X21" s="8"/>
      <c r="Y21" s="79">
        <v>0.77814000000000005</v>
      </c>
      <c r="Z21" s="79">
        <v>0.51163000000000003</v>
      </c>
      <c r="AA21" s="79">
        <v>0.16070999999999999</v>
      </c>
      <c r="AB21" s="79">
        <v>93.319749999999999</v>
      </c>
      <c r="AC21" s="79">
        <v>71.617779999999996</v>
      </c>
      <c r="AD21" s="79">
        <v>114.1909</v>
      </c>
      <c r="AE21" s="79">
        <v>50.746630000000003</v>
      </c>
      <c r="AF21" s="8"/>
      <c r="AG21" s="79">
        <v>62.766199999999998</v>
      </c>
      <c r="AH21" s="79">
        <v>38.562199999999997</v>
      </c>
      <c r="AI21" s="79">
        <v>29.377199999999998</v>
      </c>
      <c r="AJ21" s="79">
        <v>18.0487</v>
      </c>
      <c r="AK21" s="79">
        <v>58.036900000000003</v>
      </c>
      <c r="AL21" s="79">
        <v>26.820930000000001</v>
      </c>
      <c r="AM21" s="79">
        <v>44.11477</v>
      </c>
      <c r="AN21" s="79">
        <v>35.403170000000003</v>
      </c>
      <c r="AO21" s="79">
        <v>2.5579999999999998</v>
      </c>
      <c r="AP21" s="79">
        <v>2.36416</v>
      </c>
      <c r="AQ21" s="79">
        <v>3.1874500000000001</v>
      </c>
      <c r="AR21" s="79">
        <v>2.9459</v>
      </c>
      <c r="AS21" s="79">
        <v>1.57718</v>
      </c>
      <c r="AT21" s="8">
        <f>IF(AND(NOT('Basic Financial Statements'!FV20=""),NOT('Basic Financial Statements'!AI20="")),'Basic Financial Statements'!FV20/'Basic Financial Statements'!AI20,"")</f>
        <v>14.876778527602029</v>
      </c>
      <c r="AU21" s="8">
        <f>IF(AND(NOT('Basic Financial Statements'!FV20=""),NOT('Basic Financial Statements'!CY20="")),'Basic Financial Statements'!FV20/'Basic Financial Statements'!CY20,"")</f>
        <v>1.1824652603067893</v>
      </c>
    </row>
    <row r="22" spans="1:47">
      <c r="A22" s="8" t="str">
        <f t="shared" si="2"/>
        <v>アサヒG</v>
      </c>
      <c r="B22" s="8" t="str">
        <f t="shared" si="2"/>
        <v>TSE:2502</v>
      </c>
      <c r="C22" s="8" t="str">
        <f>'Basic Financial Statements'!C21</f>
        <v>FY2013</v>
      </c>
      <c r="D22" s="10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780119889560618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5101311304485031E-2</v>
      </c>
      <c r="H22" s="79">
        <v>6.0238E-2</v>
      </c>
      <c r="I22" s="79">
        <v>8.0031000000000005E-2</v>
      </c>
      <c r="J22" s="8"/>
      <c r="K22" s="79">
        <v>0.39748499999999998</v>
      </c>
      <c r="L22" s="79">
        <v>0.30779200000000001</v>
      </c>
      <c r="M22" s="79">
        <v>0.1123</v>
      </c>
      <c r="N22" s="79">
        <v>7.5792999999999999E-2</v>
      </c>
      <c r="O22" s="79">
        <v>6.8524000000000002E-2</v>
      </c>
      <c r="P22" s="79">
        <v>3.6075999999999997E-2</v>
      </c>
      <c r="Q22" s="79">
        <v>3.6020999999999997E-2</v>
      </c>
      <c r="R22" s="79">
        <v>3.6020999999999997E-2</v>
      </c>
      <c r="S22" s="8"/>
      <c r="T22" s="79">
        <v>0.97296000000000005</v>
      </c>
      <c r="U22" s="79">
        <v>2.9363000000000001</v>
      </c>
      <c r="V22" s="79">
        <v>5.4649099999999997</v>
      </c>
      <c r="W22" s="79">
        <v>8.9107800000000008</v>
      </c>
      <c r="X22" s="8"/>
      <c r="Y22" s="79">
        <v>0.80303999999999998</v>
      </c>
      <c r="Z22" s="79">
        <v>0.53474999999999995</v>
      </c>
      <c r="AA22" s="79">
        <v>0.23608999999999999</v>
      </c>
      <c r="AB22" s="79">
        <v>66.789529999999999</v>
      </c>
      <c r="AC22" s="79">
        <v>40.961399999999998</v>
      </c>
      <c r="AD22" s="79">
        <v>53.526159999999997</v>
      </c>
      <c r="AE22" s="79">
        <v>54.224769999999999</v>
      </c>
      <c r="AF22" s="8"/>
      <c r="AG22" s="79">
        <v>51.598199999999999</v>
      </c>
      <c r="AH22" s="79">
        <v>34.036099999999998</v>
      </c>
      <c r="AI22" s="79">
        <v>23.819299999999998</v>
      </c>
      <c r="AJ22" s="79">
        <v>15.7121</v>
      </c>
      <c r="AK22" s="79">
        <v>53.812199999999997</v>
      </c>
      <c r="AL22" s="79">
        <v>32.675379999999997</v>
      </c>
      <c r="AM22" s="79">
        <v>53.549100000000003</v>
      </c>
      <c r="AN22" s="79">
        <v>41.420580000000001</v>
      </c>
      <c r="AO22" s="79">
        <v>2.2179000000000002</v>
      </c>
      <c r="AP22" s="79">
        <v>1.9986900000000001</v>
      </c>
      <c r="AQ22" s="79">
        <v>2.8673299999999999</v>
      </c>
      <c r="AR22" s="79">
        <v>2.5839300000000001</v>
      </c>
      <c r="AS22" s="79">
        <v>2.12514</v>
      </c>
      <c r="AT22" s="8">
        <f>IF(AND(NOT('Basic Financial Statements'!FV21=""),NOT('Basic Financial Statements'!AI21="")),'Basic Financial Statements'!FV21/'Basic Financial Statements'!AI21,"")</f>
        <v>21.715984293221656</v>
      </c>
      <c r="AU22" s="8">
        <f>IF(AND(NOT('Basic Financial Statements'!FV21=""),NOT('Basic Financial Statements'!CY21="")),'Basic Financial Statements'!FV21/'Basic Financial Statements'!CY21,"")</f>
        <v>1.6392222716781422</v>
      </c>
    </row>
    <row r="23" spans="1:47">
      <c r="A23" s="8" t="str">
        <f t="shared" si="2"/>
        <v>アサヒG</v>
      </c>
      <c r="B23" s="8" t="str">
        <f t="shared" si="2"/>
        <v>TSE:2502</v>
      </c>
      <c r="C23" s="8" t="str">
        <f>'Basic Financial Statements'!C22</f>
        <v>FY2014</v>
      </c>
      <c r="D23" s="10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0060759129694936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7113710662942938E-2</v>
      </c>
      <c r="H23" s="79">
        <v>6.1473E-2</v>
      </c>
      <c r="I23" s="79">
        <v>8.1295999999999993E-2</v>
      </c>
      <c r="J23" s="8"/>
      <c r="K23" s="79">
        <v>0.39879399999999998</v>
      </c>
      <c r="L23" s="79">
        <v>0.30594700000000002</v>
      </c>
      <c r="M23" s="79">
        <v>0.112912</v>
      </c>
      <c r="N23" s="79">
        <v>7.9839999999999994E-2</v>
      </c>
      <c r="O23" s="79">
        <v>7.1859999999999993E-2</v>
      </c>
      <c r="P23" s="79">
        <v>3.8746999999999997E-2</v>
      </c>
      <c r="Q23" s="79">
        <v>3.8711000000000002E-2</v>
      </c>
      <c r="R23" s="79">
        <v>3.8711000000000002E-2</v>
      </c>
      <c r="S23" s="8"/>
      <c r="T23" s="79">
        <v>0.95782999999999996</v>
      </c>
      <c r="U23" s="79">
        <v>3.0017299999999998</v>
      </c>
      <c r="V23" s="79">
        <v>5.3928599999999998</v>
      </c>
      <c r="W23" s="79">
        <v>8.8403500000000008</v>
      </c>
      <c r="X23" s="8"/>
      <c r="Y23" s="79">
        <v>0.79727999999999999</v>
      </c>
      <c r="Z23" s="79">
        <v>0.54561999999999999</v>
      </c>
      <c r="AA23" s="79">
        <v>0.19381000000000001</v>
      </c>
      <c r="AB23" s="79">
        <v>67.681950000000001</v>
      </c>
      <c r="AC23" s="79">
        <v>41.287709999999997</v>
      </c>
      <c r="AD23" s="79">
        <v>42.097279999999998</v>
      </c>
      <c r="AE23" s="79">
        <v>66.872380000000007</v>
      </c>
      <c r="AF23" s="8"/>
      <c r="AG23" s="79">
        <v>51.089300000000001</v>
      </c>
      <c r="AH23" s="79">
        <v>33.814</v>
      </c>
      <c r="AI23" s="79">
        <v>18.8125</v>
      </c>
      <c r="AJ23" s="79">
        <v>12.4512</v>
      </c>
      <c r="AK23" s="79">
        <v>53.7072</v>
      </c>
      <c r="AL23" s="79">
        <v>34.809010000000001</v>
      </c>
      <c r="AM23" s="79">
        <v>54.694249999999997</v>
      </c>
      <c r="AN23" s="79">
        <v>39.717309999999998</v>
      </c>
      <c r="AO23" s="79">
        <v>2.2719</v>
      </c>
      <c r="AP23" s="79">
        <v>1.94916</v>
      </c>
      <c r="AQ23" s="79">
        <v>3.1286</v>
      </c>
      <c r="AR23" s="79">
        <v>2.6841699999999999</v>
      </c>
      <c r="AS23" s="79">
        <v>2.2246000000000001</v>
      </c>
      <c r="AT23" s="8">
        <f>IF(AND(NOT('Basic Financial Statements'!FV22=""),NOT('Basic Financial Statements'!AI22="")),'Basic Financial Statements'!FV22/'Basic Financial Statements'!AI22,"")</f>
        <v>25.050354385904054</v>
      </c>
      <c r="AU23" s="8">
        <f>IF(AND(NOT('Basic Financial Statements'!FV22=""),NOT('Basic Financial Statements'!CY22="")),'Basic Financial Statements'!FV22/'Basic Financial Statements'!CY22,"")</f>
        <v>1.9669485154524511</v>
      </c>
    </row>
    <row r="24" spans="1:47">
      <c r="A24" s="8" t="str">
        <f t="shared" si="2"/>
        <v>アサヒG</v>
      </c>
      <c r="B24" s="8" t="str">
        <f t="shared" si="2"/>
        <v>TSE:2502</v>
      </c>
      <c r="C24" s="8" t="str">
        <f>'Basic Financial Statements'!C23</f>
        <v>FY2015</v>
      </c>
      <c r="D24" s="10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1813000125320367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9153626357192231E-2</v>
      </c>
      <c r="H24" s="79">
        <v>6.3010999999999998E-2</v>
      </c>
      <c r="I24" s="79">
        <v>8.6910000000000001E-2</v>
      </c>
      <c r="J24" s="8"/>
      <c r="K24" s="79">
        <v>0.40749999999999997</v>
      </c>
      <c r="L24" s="79">
        <v>0.31633299999999998</v>
      </c>
      <c r="M24" s="79">
        <v>0.11110299999999999</v>
      </c>
      <c r="N24" s="79">
        <v>7.8433000000000003E-2</v>
      </c>
      <c r="O24" s="79">
        <v>7.2746000000000005E-2</v>
      </c>
      <c r="P24" s="79">
        <v>4.0453000000000003E-2</v>
      </c>
      <c r="Q24" s="79">
        <v>4.1146000000000002E-2</v>
      </c>
      <c r="R24" s="79">
        <v>4.1146000000000002E-2</v>
      </c>
      <c r="S24" s="8"/>
      <c r="T24" s="79">
        <v>0.96787000000000001</v>
      </c>
      <c r="U24" s="79">
        <v>3.12825</v>
      </c>
      <c r="V24" s="79">
        <v>5.2651300000000001</v>
      </c>
      <c r="W24" s="79">
        <v>8.5689499999999992</v>
      </c>
      <c r="X24" s="8"/>
      <c r="Y24" s="79">
        <v>0.83962999999999999</v>
      </c>
      <c r="Z24" s="79">
        <v>0.56710000000000005</v>
      </c>
      <c r="AA24" s="79">
        <v>0.15767</v>
      </c>
      <c r="AB24" s="79">
        <v>69.323719999999994</v>
      </c>
      <c r="AC24" s="79">
        <v>42.595500000000001</v>
      </c>
      <c r="AD24" s="79">
        <v>42.353140000000003</v>
      </c>
      <c r="AE24" s="79">
        <v>69.566079999999999</v>
      </c>
      <c r="AF24" s="8"/>
      <c r="AG24" s="79">
        <v>48.673699999999997</v>
      </c>
      <c r="AH24" s="79">
        <v>32.738599999999998</v>
      </c>
      <c r="AI24" s="79">
        <v>19.8782</v>
      </c>
      <c r="AJ24" s="79">
        <v>13.3703</v>
      </c>
      <c r="AK24" s="79">
        <v>53.1</v>
      </c>
      <c r="AL24" s="79">
        <v>37.377589999999998</v>
      </c>
      <c r="AM24" s="79">
        <v>57.086030000000001</v>
      </c>
      <c r="AN24" s="79">
        <v>44.221850000000003</v>
      </c>
      <c r="AO24" s="79">
        <v>2.1034799999999998</v>
      </c>
      <c r="AP24" s="79">
        <v>1.8698600000000001</v>
      </c>
      <c r="AQ24" s="79">
        <v>2.7153800000000001</v>
      </c>
      <c r="AR24" s="79">
        <v>2.4138099999999998</v>
      </c>
      <c r="AS24" s="79">
        <v>2.5870500000000001</v>
      </c>
      <c r="AT24" s="8">
        <f>IF(AND(NOT('Basic Financial Statements'!FV23=""),NOT('Basic Financial Statements'!AI23="")),'Basic Financial Statements'!FV23/'Basic Financial Statements'!AI23,"")</f>
        <v>23.151253128468571</v>
      </c>
      <c r="AU24" s="8">
        <f>IF(AND(NOT('Basic Financial Statements'!FV23=""),NOT('Basic Financial Statements'!CY23="")),'Basic Financial Statements'!FV23/'Basic Financial Statements'!CY23,"")</f>
        <v>1.9820206077448157</v>
      </c>
    </row>
    <row r="25" spans="1:47">
      <c r="A25" s="8" t="str">
        <f t="shared" si="2"/>
        <v>アサヒG</v>
      </c>
      <c r="B25" s="8" t="str">
        <f t="shared" si="2"/>
        <v>TSE:2502</v>
      </c>
      <c r="C25" s="8" t="str">
        <f>'Basic Financial Statements'!C24</f>
        <v>FY2016</v>
      </c>
      <c r="D25" s="10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2587943384232689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3689779296803982E-2</v>
      </c>
      <c r="H25" s="79">
        <v>6.4680000000000001E-2</v>
      </c>
      <c r="I25" s="79">
        <v>0.104106</v>
      </c>
      <c r="J25" s="8"/>
      <c r="K25" s="79">
        <v>0.35662700000000003</v>
      </c>
      <c r="L25" s="79">
        <v>0.245389</v>
      </c>
      <c r="M25" s="79">
        <v>0.124806</v>
      </c>
      <c r="N25" s="79">
        <v>8.3134E-2</v>
      </c>
      <c r="O25" s="79">
        <v>8.3134E-2</v>
      </c>
      <c r="P25" s="79">
        <v>5.1036999999999999E-2</v>
      </c>
      <c r="Q25" s="79">
        <v>5.2269999999999997E-2</v>
      </c>
      <c r="R25" s="79">
        <v>5.2269999999999997E-2</v>
      </c>
      <c r="S25" s="8"/>
      <c r="T25" s="79">
        <v>0.85602999999999996</v>
      </c>
      <c r="U25" s="79">
        <v>2.9611399999999999</v>
      </c>
      <c r="V25" s="79">
        <v>4.5232799999999997</v>
      </c>
      <c r="W25" s="79">
        <v>8.1717200000000005</v>
      </c>
      <c r="X25" s="8"/>
      <c r="Y25" s="79">
        <v>0.77569999999999995</v>
      </c>
      <c r="Z25" s="79">
        <v>0.56184999999999996</v>
      </c>
      <c r="AA25" s="79">
        <v>0.18867</v>
      </c>
      <c r="AB25" s="79">
        <v>80.914550000000006</v>
      </c>
      <c r="AC25" s="79">
        <v>44.788519999999998</v>
      </c>
      <c r="AD25" s="79">
        <v>76.272940000000006</v>
      </c>
      <c r="AE25" s="79">
        <v>49.430129999999998</v>
      </c>
      <c r="AF25" s="8"/>
      <c r="AG25" s="79">
        <v>67.409700000000001</v>
      </c>
      <c r="AH25" s="79">
        <v>40.266300000000001</v>
      </c>
      <c r="AI25" s="79">
        <v>34.0961</v>
      </c>
      <c r="AJ25" s="79">
        <v>20.366800000000001</v>
      </c>
      <c r="AK25" s="79">
        <v>59.446300000000001</v>
      </c>
      <c r="AL25" s="79">
        <v>37.709809999999997</v>
      </c>
      <c r="AM25" s="79">
        <v>56.612540000000003</v>
      </c>
      <c r="AN25" s="79">
        <v>43.230400000000003</v>
      </c>
      <c r="AO25" s="79">
        <v>2.6773199999999999</v>
      </c>
      <c r="AP25" s="79">
        <v>2.4498500000000001</v>
      </c>
      <c r="AQ25" s="79">
        <v>3.5060899999999999</v>
      </c>
      <c r="AR25" s="79">
        <v>3.2082099999999998</v>
      </c>
      <c r="AS25" s="79">
        <v>2.1156799999999998</v>
      </c>
      <c r="AT25" s="8">
        <f>IF(AND(NOT('Basic Financial Statements'!FV24=""),NOT('Basic Financial Statements'!AI24="")),'Basic Financial Statements'!FV24/'Basic Financial Statements'!AI24,"")</f>
        <v>19.405343270352176</v>
      </c>
      <c r="AU25" s="8">
        <f>IF(AND(NOT('Basic Financial Statements'!FV24=""),NOT('Basic Financial Statements'!CY24="")),'Basic Financial Statements'!FV24/'Basic Financial Statements'!CY24,"")</f>
        <v>2.0212922809480198</v>
      </c>
    </row>
    <row r="26" spans="1:47">
      <c r="A26" s="8" t="str">
        <f t="shared" si="2"/>
        <v>アサヒG</v>
      </c>
      <c r="B26" s="8" t="str">
        <f t="shared" si="2"/>
        <v>TSE:2502</v>
      </c>
      <c r="C26" s="8" t="str">
        <f>'Basic Financial Statements'!C25</f>
        <v>FY2017</v>
      </c>
      <c r="D26" s="10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390890971679138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1110919286468777E-2</v>
      </c>
      <c r="H26" s="79">
        <v>6.1421000000000003E-2</v>
      </c>
      <c r="I26" s="79">
        <v>0.14232</v>
      </c>
      <c r="J26" s="8"/>
      <c r="K26" s="79">
        <v>0.378668</v>
      </c>
      <c r="L26" s="79">
        <v>0.26084600000000002</v>
      </c>
      <c r="M26" s="79">
        <v>0.139127</v>
      </c>
      <c r="N26" s="79">
        <v>9.0292999999999998E-2</v>
      </c>
      <c r="O26" s="79">
        <v>9.0292999999999998E-2</v>
      </c>
      <c r="P26" s="79">
        <v>6.6597000000000003E-2</v>
      </c>
      <c r="Q26" s="79">
        <v>6.7630999999999997E-2</v>
      </c>
      <c r="R26" s="79">
        <v>6.7630999999999997E-2</v>
      </c>
      <c r="S26" s="8"/>
      <c r="T26" s="79">
        <v>0.76746000000000003</v>
      </c>
      <c r="U26" s="79">
        <v>3.2356699999999998</v>
      </c>
      <c r="V26" s="79">
        <v>5.0191100000000004</v>
      </c>
      <c r="W26" s="79">
        <v>8.8605199999999993</v>
      </c>
      <c r="X26" s="8"/>
      <c r="Y26" s="79">
        <v>0.78556999999999999</v>
      </c>
      <c r="Z26" s="79">
        <v>0.48719000000000001</v>
      </c>
      <c r="AA26" s="79">
        <v>0.22405</v>
      </c>
      <c r="AB26" s="79">
        <v>72.721869999999996</v>
      </c>
      <c r="AC26" s="79">
        <v>41.193899999999999</v>
      </c>
      <c r="AD26" s="79">
        <v>106.34859</v>
      </c>
      <c r="AE26" s="79">
        <v>7.5671799999999996</v>
      </c>
      <c r="AF26" s="8"/>
      <c r="AG26" s="79">
        <v>109.47110000000001</v>
      </c>
      <c r="AH26" s="79">
        <v>52.2607</v>
      </c>
      <c r="AI26" s="79">
        <v>78.2654</v>
      </c>
      <c r="AJ26" s="79">
        <v>37.363300000000002</v>
      </c>
      <c r="AK26" s="79">
        <v>65.556899999999999</v>
      </c>
      <c r="AL26" s="79">
        <v>27.992570000000001</v>
      </c>
      <c r="AM26" s="79">
        <v>43.132040000000003</v>
      </c>
      <c r="AN26" s="79">
        <v>31.736360000000001</v>
      </c>
      <c r="AO26" s="79">
        <v>4.3505200000000004</v>
      </c>
      <c r="AP26" s="79">
        <v>4.1503800000000002</v>
      </c>
      <c r="AQ26" s="79">
        <v>5.9126799999999999</v>
      </c>
      <c r="AR26" s="79">
        <v>5.6406700000000001</v>
      </c>
      <c r="AS26" s="79">
        <v>1.5995299999999999</v>
      </c>
      <c r="AT26" s="8">
        <f>IF(AND(NOT('Basic Financial Statements'!FV25=""),NOT('Basic Financial Statements'!AI25="")),'Basic Financial Statements'!FV25/'Basic Financial Statements'!AI25,"")</f>
        <v>18.444123272499425</v>
      </c>
      <c r="AU26" s="8">
        <f>IF(AND(NOT('Basic Financial Statements'!FV25=""),NOT('Basic Financial Statements'!CY25="")),'Basic Financial Statements'!FV25/'Basic Financial Statements'!CY25,"")</f>
        <v>2.2363560873958095</v>
      </c>
    </row>
    <row r="27" spans="1:47">
      <c r="A27" s="8" t="str">
        <f t="shared" si="2"/>
        <v>アサヒG</v>
      </c>
      <c r="B27" s="8" t="str">
        <f t="shared" si="2"/>
        <v>TSE:2502</v>
      </c>
      <c r="C27" s="8" t="str">
        <f>'Basic Financial Statements'!C26</f>
        <v>FY2018</v>
      </c>
      <c r="D27" s="10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7812746600329252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6976278283516207E-2</v>
      </c>
      <c r="H27" s="79">
        <v>5.8466999999999998E-2</v>
      </c>
      <c r="I27" s="79">
        <v>0.131855</v>
      </c>
      <c r="J27" s="8"/>
      <c r="K27" s="79">
        <v>0.38534499999999999</v>
      </c>
      <c r="L27" s="79">
        <v>0.25457000000000002</v>
      </c>
      <c r="M27" s="79">
        <v>0.15279899999999999</v>
      </c>
      <c r="N27" s="79">
        <v>0.101294</v>
      </c>
      <c r="O27" s="79">
        <v>0.101294</v>
      </c>
      <c r="P27" s="79">
        <v>7.1187E-2</v>
      </c>
      <c r="Q27" s="79">
        <v>7.1251999999999996E-2</v>
      </c>
      <c r="R27" s="79">
        <v>7.1251999999999996E-2</v>
      </c>
      <c r="S27" s="8"/>
      <c r="T27" s="79">
        <v>0.65990000000000004</v>
      </c>
      <c r="U27" s="79">
        <v>3.0119899999999999</v>
      </c>
      <c r="V27" s="79">
        <v>4.9268099999999997</v>
      </c>
      <c r="W27" s="79">
        <v>8.2416900000000002</v>
      </c>
      <c r="X27" s="8"/>
      <c r="Y27" s="79">
        <v>0.76051999999999997</v>
      </c>
      <c r="Z27" s="79">
        <v>0.55545999999999995</v>
      </c>
      <c r="AA27" s="79">
        <v>0.26867000000000002</v>
      </c>
      <c r="AB27" s="79">
        <v>74.084050000000005</v>
      </c>
      <c r="AC27" s="79">
        <v>44.286909999999999</v>
      </c>
      <c r="AD27" s="79">
        <v>118.68997</v>
      </c>
      <c r="AE27" s="79">
        <v>-0.31901000000000002</v>
      </c>
      <c r="AF27" s="8"/>
      <c r="AG27" s="79">
        <v>89.365399999999994</v>
      </c>
      <c r="AH27" s="79">
        <v>47.192</v>
      </c>
      <c r="AI27" s="79">
        <v>66.521900000000002</v>
      </c>
      <c r="AJ27" s="79">
        <v>35.128799999999998</v>
      </c>
      <c r="AK27" s="79">
        <v>62.665399999999998</v>
      </c>
      <c r="AL27" s="79">
        <v>31.804089999999999</v>
      </c>
      <c r="AM27" s="79">
        <v>47.975569999999998</v>
      </c>
      <c r="AN27" s="79">
        <v>36.293199999999999</v>
      </c>
      <c r="AO27" s="79">
        <v>3.1711499999999999</v>
      </c>
      <c r="AP27" s="79">
        <v>2.99424</v>
      </c>
      <c r="AQ27" s="79">
        <v>4.19191</v>
      </c>
      <c r="AR27" s="79">
        <v>3.9580500000000001</v>
      </c>
      <c r="AS27" s="79">
        <v>1.9569300000000001</v>
      </c>
      <c r="AT27" s="8">
        <f>IF(AND(NOT('Basic Financial Statements'!FV26=""),NOT('Basic Financial Statements'!AI26="")),'Basic Financial Statements'!FV26/'Basic Financial Statements'!AI26,"")</f>
        <v>12.954870316553816</v>
      </c>
      <c r="AU27" s="8">
        <f>IF(AND(NOT('Basic Financial Statements'!FV26=""),NOT('Basic Financial Statements'!CY26="")),'Basic Financial Statements'!FV26/'Basic Financial Statements'!CY26,"")</f>
        <v>1.7056420996144519</v>
      </c>
    </row>
    <row r="28" spans="1:47">
      <c r="A28" s="8" t="str">
        <f>Assumptions!C4</f>
        <v>ｻﾝﾄﾘｰ飲料</v>
      </c>
      <c r="B28" s="8" t="str">
        <f>Assumptions!B4</f>
        <v>TSE:2587</v>
      </c>
      <c r="C28" s="8" t="str">
        <f>'Basic Financial Statements'!C27</f>
        <v>FY2007</v>
      </c>
      <c r="D28" s="10" t="e">
        <f>'Basic Financial Statements'!D27</f>
        <v>#VALUE!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9">
        <v>0</v>
      </c>
      <c r="I28" s="79">
        <v>0</v>
      </c>
      <c r="J28" s="8"/>
      <c r="K28" s="79">
        <v>0</v>
      </c>
      <c r="L28" s="79">
        <v>0</v>
      </c>
      <c r="M28" s="79">
        <v>0</v>
      </c>
      <c r="N28" s="79">
        <v>0</v>
      </c>
      <c r="O28" s="79">
        <v>0</v>
      </c>
      <c r="P28" s="79">
        <v>0</v>
      </c>
      <c r="Q28" s="79">
        <v>0</v>
      </c>
      <c r="R28" s="79">
        <v>0</v>
      </c>
      <c r="S28" s="8"/>
      <c r="T28" s="79">
        <v>0</v>
      </c>
      <c r="U28" s="79">
        <v>0</v>
      </c>
      <c r="V28" s="79">
        <v>0</v>
      </c>
      <c r="W28" s="79">
        <v>0</v>
      </c>
      <c r="X28" s="8"/>
      <c r="Y28" s="79">
        <v>0</v>
      </c>
      <c r="Z28" s="79">
        <v>0</v>
      </c>
      <c r="AA28" s="79">
        <v>0</v>
      </c>
      <c r="AB28" s="79">
        <v>0</v>
      </c>
      <c r="AC28" s="79">
        <v>0</v>
      </c>
      <c r="AD28" s="79">
        <v>0</v>
      </c>
      <c r="AE28" s="79">
        <v>0</v>
      </c>
      <c r="AF28" s="8"/>
      <c r="AG28" s="79">
        <v>0</v>
      </c>
      <c r="AH28" s="79">
        <v>0</v>
      </c>
      <c r="AI28" s="79">
        <v>0</v>
      </c>
      <c r="AJ28" s="79">
        <v>0</v>
      </c>
      <c r="AK28" s="79">
        <v>0</v>
      </c>
      <c r="AL28" s="79">
        <v>0</v>
      </c>
      <c r="AM28" s="79">
        <v>0</v>
      </c>
      <c r="AN28" s="79">
        <v>0</v>
      </c>
      <c r="AO28" s="79">
        <v>0</v>
      </c>
      <c r="AP28" s="79">
        <v>0</v>
      </c>
      <c r="AQ28" s="79">
        <v>0</v>
      </c>
      <c r="AR28" s="79">
        <v>0</v>
      </c>
      <c r="AS28" s="79">
        <v>0</v>
      </c>
      <c r="AT28" s="8" t="e">
        <f>IF(AND(NOT('Basic Financial Statements'!FV27=""),NOT('Basic Financial Statements'!AI27="")),'Basic Financial Statements'!FV27/'Basic Financial Statements'!AI27,"")</f>
        <v>#VALUE!</v>
      </c>
      <c r="AU28" s="8" t="e">
        <f>IF(AND(NOT('Basic Financial Statements'!FV27=""),NOT('Basic Financial Statements'!CY27="")),'Basic Financial Statements'!FV27/'Basic Financial Statements'!CY27,"")</f>
        <v>#VALUE!</v>
      </c>
    </row>
    <row r="29" spans="1:47">
      <c r="A29" s="8" t="str">
        <f t="shared" ref="A29:B39" si="3">A28</f>
        <v>ｻﾝﾄﾘｰ飲料</v>
      </c>
      <c r="B29" s="8" t="str">
        <f t="shared" si="3"/>
        <v>TSE:2587</v>
      </c>
      <c r="C29" s="8" t="str">
        <f>'Basic Financial Statements'!C28</f>
        <v>FY2008</v>
      </c>
      <c r="D29" s="10" t="e">
        <f>'Basic Financial Statements'!D28</f>
        <v>#VALUE!</v>
      </c>
      <c r="F29" s="8" t="e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#DIV/0!</v>
      </c>
      <c r="G29" s="8" t="e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#DIV/0!</v>
      </c>
      <c r="H29" s="79">
        <v>0</v>
      </c>
      <c r="I29" s="79">
        <v>0</v>
      </c>
      <c r="J29" s="8"/>
      <c r="K29" s="79">
        <v>0</v>
      </c>
      <c r="L29" s="79">
        <v>0</v>
      </c>
      <c r="M29" s="79">
        <v>0</v>
      </c>
      <c r="N29" s="79">
        <v>0</v>
      </c>
      <c r="O29" s="79">
        <v>0</v>
      </c>
      <c r="P29" s="79">
        <v>0</v>
      </c>
      <c r="Q29" s="79">
        <v>0</v>
      </c>
      <c r="R29" s="79">
        <v>0</v>
      </c>
      <c r="S29" s="8"/>
      <c r="T29" s="79">
        <v>0</v>
      </c>
      <c r="U29" s="79">
        <v>0</v>
      </c>
      <c r="V29" s="79">
        <v>0</v>
      </c>
      <c r="W29" s="79">
        <v>0</v>
      </c>
      <c r="X29" s="8"/>
      <c r="Y29" s="79">
        <v>0</v>
      </c>
      <c r="Z29" s="79">
        <v>0</v>
      </c>
      <c r="AA29" s="79">
        <v>0</v>
      </c>
      <c r="AB29" s="79">
        <v>0</v>
      </c>
      <c r="AC29" s="79">
        <v>0</v>
      </c>
      <c r="AD29" s="79">
        <v>0</v>
      </c>
      <c r="AE29" s="79">
        <v>0</v>
      </c>
      <c r="AF29" s="8"/>
      <c r="AG29" s="79">
        <v>0</v>
      </c>
      <c r="AH29" s="79">
        <v>0</v>
      </c>
      <c r="AI29" s="79">
        <v>0</v>
      </c>
      <c r="AJ29" s="79">
        <v>0</v>
      </c>
      <c r="AK29" s="79">
        <v>0</v>
      </c>
      <c r="AL29" s="79">
        <v>0</v>
      </c>
      <c r="AM29" s="79">
        <v>0</v>
      </c>
      <c r="AN29" s="79">
        <v>0</v>
      </c>
      <c r="AO29" s="79">
        <v>0</v>
      </c>
      <c r="AP29" s="79">
        <v>0</v>
      </c>
      <c r="AQ29" s="79">
        <v>0</v>
      </c>
      <c r="AR29" s="79">
        <v>0</v>
      </c>
      <c r="AS29" s="79">
        <v>0</v>
      </c>
      <c r="AT29" s="8" t="e">
        <f>IF(AND(NOT('Basic Financial Statements'!FV28=""),NOT('Basic Financial Statements'!AI28="")),'Basic Financial Statements'!FV28/'Basic Financial Statements'!AI28,"")</f>
        <v>#VALUE!</v>
      </c>
      <c r="AU29" s="8" t="e">
        <f>IF(AND(NOT('Basic Financial Statements'!FV28=""),NOT('Basic Financial Statements'!CY28="")),'Basic Financial Statements'!FV28/'Basic Financial Statements'!CY28,"")</f>
        <v>#VALUE!</v>
      </c>
    </row>
    <row r="30" spans="1:47">
      <c r="A30" s="8" t="str">
        <f t="shared" si="3"/>
        <v>ｻﾝﾄﾘｰ飲料</v>
      </c>
      <c r="B30" s="8" t="str">
        <f t="shared" si="3"/>
        <v>TSE:2587</v>
      </c>
      <c r="C30" s="8" t="str">
        <f>'Basic Financial Statements'!C29</f>
        <v>FY2009</v>
      </c>
      <c r="D30" s="10" t="e">
        <f>'Basic Financial Statements'!D29</f>
        <v>#VALUE!</v>
      </c>
      <c r="F30" s="8" t="e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#DIV/0!</v>
      </c>
      <c r="G30" s="8" t="e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#DIV/0!</v>
      </c>
      <c r="H30" s="79">
        <v>0</v>
      </c>
      <c r="I30" s="79">
        <v>0</v>
      </c>
      <c r="J30" s="8"/>
      <c r="K30" s="79">
        <v>0</v>
      </c>
      <c r="L30" s="79">
        <v>0</v>
      </c>
      <c r="M30" s="79">
        <v>0</v>
      </c>
      <c r="N30" s="79">
        <v>0</v>
      </c>
      <c r="O30" s="79">
        <v>0</v>
      </c>
      <c r="P30" s="79">
        <v>0</v>
      </c>
      <c r="Q30" s="79">
        <v>0</v>
      </c>
      <c r="R30" s="79">
        <v>0</v>
      </c>
      <c r="S30" s="8"/>
      <c r="T30" s="79">
        <v>0</v>
      </c>
      <c r="U30" s="79">
        <v>0</v>
      </c>
      <c r="V30" s="79">
        <v>0</v>
      </c>
      <c r="W30" s="79">
        <v>0</v>
      </c>
      <c r="X30" s="8"/>
      <c r="Y30" s="79">
        <v>0</v>
      </c>
      <c r="Z30" s="79">
        <v>0</v>
      </c>
      <c r="AA30" s="79">
        <v>0</v>
      </c>
      <c r="AB30" s="79">
        <v>0</v>
      </c>
      <c r="AC30" s="79">
        <v>0</v>
      </c>
      <c r="AD30" s="79">
        <v>0</v>
      </c>
      <c r="AE30" s="79">
        <v>0</v>
      </c>
      <c r="AF30" s="8"/>
      <c r="AG30" s="79">
        <v>0</v>
      </c>
      <c r="AH30" s="79">
        <v>0</v>
      </c>
      <c r="AI30" s="79">
        <v>0</v>
      </c>
      <c r="AJ30" s="79">
        <v>0</v>
      </c>
      <c r="AK30" s="79">
        <v>0</v>
      </c>
      <c r="AL30" s="79">
        <v>0</v>
      </c>
      <c r="AM30" s="79">
        <v>0</v>
      </c>
      <c r="AN30" s="79">
        <v>0</v>
      </c>
      <c r="AO30" s="79">
        <v>0</v>
      </c>
      <c r="AP30" s="79">
        <v>0</v>
      </c>
      <c r="AQ30" s="79">
        <v>0</v>
      </c>
      <c r="AR30" s="79">
        <v>0</v>
      </c>
      <c r="AS30" s="79">
        <v>0</v>
      </c>
      <c r="AT30" s="8" t="e">
        <f>IF(AND(NOT('Basic Financial Statements'!FV29=""),NOT('Basic Financial Statements'!AI29="")),'Basic Financial Statements'!FV29/'Basic Financial Statements'!AI29,"")</f>
        <v>#VALUE!</v>
      </c>
      <c r="AU30" s="8" t="e">
        <f>IF(AND(NOT('Basic Financial Statements'!FV29=""),NOT('Basic Financial Statements'!CY29="")),'Basic Financial Statements'!FV29/'Basic Financial Statements'!CY29,"")</f>
        <v>#VALUE!</v>
      </c>
    </row>
    <row r="31" spans="1:47">
      <c r="A31" s="8" t="str">
        <f t="shared" si="3"/>
        <v>ｻﾝﾄﾘｰ飲料</v>
      </c>
      <c r="B31" s="8" t="str">
        <f t="shared" si="3"/>
        <v>TSE:2587</v>
      </c>
      <c r="C31" s="8" t="str">
        <f>'Basic Financial Statements'!C30</f>
        <v>FY2010</v>
      </c>
      <c r="D31" s="10" t="e">
        <f>'Basic Financial Statements'!D30</f>
        <v>#VALUE!</v>
      </c>
      <c r="F31" s="8" t="e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#DIV/0!</v>
      </c>
      <c r="G31" s="8" t="e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#DIV/0!</v>
      </c>
      <c r="H31" s="79">
        <v>0</v>
      </c>
      <c r="I31" s="79">
        <v>0</v>
      </c>
      <c r="J31" s="8"/>
      <c r="K31" s="79">
        <v>0</v>
      </c>
      <c r="L31" s="79">
        <v>0</v>
      </c>
      <c r="M31" s="79">
        <v>0</v>
      </c>
      <c r="N31" s="79">
        <v>0</v>
      </c>
      <c r="O31" s="79">
        <v>0</v>
      </c>
      <c r="P31" s="79">
        <v>0</v>
      </c>
      <c r="Q31" s="79">
        <v>0</v>
      </c>
      <c r="R31" s="79">
        <v>0</v>
      </c>
      <c r="S31" s="8"/>
      <c r="T31" s="79">
        <v>0</v>
      </c>
      <c r="U31" s="79">
        <v>0</v>
      </c>
      <c r="V31" s="79">
        <v>0</v>
      </c>
      <c r="W31" s="79">
        <v>0</v>
      </c>
      <c r="X31" s="8"/>
      <c r="Y31" s="79">
        <v>0</v>
      </c>
      <c r="Z31" s="79">
        <v>0</v>
      </c>
      <c r="AA31" s="79">
        <v>0</v>
      </c>
      <c r="AB31" s="79">
        <v>0</v>
      </c>
      <c r="AC31" s="79">
        <v>0</v>
      </c>
      <c r="AD31" s="79">
        <v>0</v>
      </c>
      <c r="AE31" s="79">
        <v>0</v>
      </c>
      <c r="AF31" s="8"/>
      <c r="AG31" s="79">
        <v>0</v>
      </c>
      <c r="AH31" s="79">
        <v>0</v>
      </c>
      <c r="AI31" s="79">
        <v>0</v>
      </c>
      <c r="AJ31" s="79">
        <v>0</v>
      </c>
      <c r="AK31" s="79">
        <v>0</v>
      </c>
      <c r="AL31" s="79">
        <v>0</v>
      </c>
      <c r="AM31" s="79">
        <v>0</v>
      </c>
      <c r="AN31" s="79">
        <v>0</v>
      </c>
      <c r="AO31" s="79">
        <v>0</v>
      </c>
      <c r="AP31" s="79">
        <v>0</v>
      </c>
      <c r="AQ31" s="79">
        <v>0</v>
      </c>
      <c r="AR31" s="79">
        <v>0</v>
      </c>
      <c r="AS31" s="79">
        <v>0</v>
      </c>
      <c r="AT31" s="8" t="e">
        <f>IF(AND(NOT('Basic Financial Statements'!FV30=""),NOT('Basic Financial Statements'!AI30="")),'Basic Financial Statements'!FV30/'Basic Financial Statements'!AI30,"")</f>
        <v>#VALUE!</v>
      </c>
      <c r="AU31" s="8" t="e">
        <f>IF(AND(NOT('Basic Financial Statements'!FV30=""),NOT('Basic Financial Statements'!CY30="")),'Basic Financial Statements'!FV30/'Basic Financial Statements'!CY30,"")</f>
        <v>#VALUE!</v>
      </c>
    </row>
    <row r="32" spans="1:47">
      <c r="A32" s="8" t="str">
        <f t="shared" si="3"/>
        <v>ｻﾝﾄﾘｰ飲料</v>
      </c>
      <c r="B32" s="8" t="str">
        <f t="shared" si="3"/>
        <v>TSE:2587</v>
      </c>
      <c r="C32" s="8" t="str">
        <f>'Basic Financial Statements'!C31</f>
        <v>FY2011</v>
      </c>
      <c r="D32" s="10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5025981596161797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841061384323357E-2</v>
      </c>
      <c r="H32" s="79">
        <v>0</v>
      </c>
      <c r="I32" s="79">
        <v>0</v>
      </c>
      <c r="J32" s="8"/>
      <c r="K32" s="79">
        <v>0.57686099999999996</v>
      </c>
      <c r="L32" s="79">
        <v>0.46641100000000002</v>
      </c>
      <c r="M32" s="79">
        <v>0.11045000000000001</v>
      </c>
      <c r="N32" s="79">
        <v>6.6925999999999999E-2</v>
      </c>
      <c r="O32" s="79">
        <v>6.6925999999999999E-2</v>
      </c>
      <c r="P32" s="79">
        <v>3.5234000000000001E-2</v>
      </c>
      <c r="Q32" s="79">
        <v>3.3017999999999999E-2</v>
      </c>
      <c r="R32" s="79">
        <v>3.3017999999999999E-2</v>
      </c>
      <c r="S32" s="8"/>
      <c r="T32" s="79">
        <v>0</v>
      </c>
      <c r="U32" s="79">
        <v>0</v>
      </c>
      <c r="V32" s="79">
        <v>0</v>
      </c>
      <c r="W32" s="79">
        <v>0</v>
      </c>
      <c r="X32" s="8"/>
      <c r="Y32" s="79">
        <v>0.41822999999999999</v>
      </c>
      <c r="Z32" s="79">
        <v>0.25653999999999999</v>
      </c>
      <c r="AA32" s="79">
        <v>0</v>
      </c>
      <c r="AB32" s="79">
        <v>0</v>
      </c>
      <c r="AC32" s="79">
        <v>0</v>
      </c>
      <c r="AD32" s="79">
        <v>0</v>
      </c>
      <c r="AE32" s="79">
        <v>0</v>
      </c>
      <c r="AF32" s="8"/>
      <c r="AG32" s="79">
        <v>181.49090000000001</v>
      </c>
      <c r="AH32" s="79">
        <v>64.474800000000002</v>
      </c>
      <c r="AI32" s="79">
        <v>26.317599999999999</v>
      </c>
      <c r="AJ32" s="79">
        <v>9.3492999999999995</v>
      </c>
      <c r="AK32" s="79">
        <v>77.345299999999995</v>
      </c>
      <c r="AL32" s="79">
        <v>11.37322</v>
      </c>
      <c r="AM32" s="79">
        <v>18.769449999999999</v>
      </c>
      <c r="AN32" s="79">
        <v>18.769449999999999</v>
      </c>
      <c r="AO32" s="79">
        <v>3.34558</v>
      </c>
      <c r="AP32" s="79">
        <v>3.1279499999999998</v>
      </c>
      <c r="AQ32" s="79">
        <v>3.34558</v>
      </c>
      <c r="AR32" s="79">
        <v>3.1279499999999998</v>
      </c>
      <c r="AS32" s="79">
        <v>0</v>
      </c>
      <c r="AT32" s="8">
        <f>IF(AND(NOT('Basic Financial Statements'!FV31=""),NOT('Basic Financial Statements'!AI31="")),'Basic Financial Statements'!FV31/'Basic Financial Statements'!AI31,"")</f>
        <v>0</v>
      </c>
      <c r="AU32" s="8">
        <f>IF(AND(NOT('Basic Financial Statements'!FV31=""),NOT('Basic Financial Statements'!CY31="")),'Basic Financial Statements'!FV31/'Basic Financial Statements'!CY31,"")</f>
        <v>0</v>
      </c>
    </row>
    <row r="33" spans="1:47">
      <c r="A33" s="8" t="str">
        <f t="shared" si="3"/>
        <v>ｻﾝﾄﾘｰ飲料</v>
      </c>
      <c r="B33" s="8" t="str">
        <f t="shared" si="3"/>
        <v>TSE:2587</v>
      </c>
      <c r="C33" s="8" t="str">
        <f>'Basic Financial Statements'!C32</f>
        <v>FY2012</v>
      </c>
      <c r="D33" s="10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7.150618638933641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2563074946913968E-2</v>
      </c>
      <c r="H33" s="79">
        <v>6.9055000000000005E-2</v>
      </c>
      <c r="I33" s="79">
        <v>0.131551</v>
      </c>
      <c r="J33" s="8"/>
      <c r="K33" s="79">
        <v>0.55283800000000005</v>
      </c>
      <c r="L33" s="79">
        <v>0.44973999999999997</v>
      </c>
      <c r="M33" s="79">
        <v>0.10309699999999999</v>
      </c>
      <c r="N33" s="79">
        <v>5.8908000000000002E-2</v>
      </c>
      <c r="O33" s="79">
        <v>5.8908000000000002E-2</v>
      </c>
      <c r="P33" s="79">
        <v>2.7032E-2</v>
      </c>
      <c r="Q33" s="79">
        <v>2.3569E-2</v>
      </c>
      <c r="R33" s="79">
        <v>2.3569E-2</v>
      </c>
      <c r="S33" s="8"/>
      <c r="T33" s="79">
        <v>1.2045699999999999</v>
      </c>
      <c r="U33" s="79">
        <v>4.40578</v>
      </c>
      <c r="V33" s="79">
        <v>8.9042499999999993</v>
      </c>
      <c r="W33" s="79">
        <v>9.9742800000000003</v>
      </c>
      <c r="X33" s="8"/>
      <c r="Y33" s="79">
        <v>0.40748000000000001</v>
      </c>
      <c r="Z33" s="79">
        <v>0.26090000000000002</v>
      </c>
      <c r="AA33" s="79">
        <v>0</v>
      </c>
      <c r="AB33" s="79">
        <v>41.103630000000003</v>
      </c>
      <c r="AC33" s="79">
        <v>36.69406</v>
      </c>
      <c r="AD33" s="79">
        <v>88.253950000000003</v>
      </c>
      <c r="AE33" s="79">
        <v>-10.456250000000001</v>
      </c>
      <c r="AF33" s="8"/>
      <c r="AG33" s="79">
        <v>167.273</v>
      </c>
      <c r="AH33" s="79">
        <v>62.585000000000001</v>
      </c>
      <c r="AI33" s="79">
        <v>14.922499999999999</v>
      </c>
      <c r="AJ33" s="79">
        <v>5.5831999999999997</v>
      </c>
      <c r="AK33" s="79">
        <v>75.809600000000003</v>
      </c>
      <c r="AL33" s="79">
        <v>11.201029999999999</v>
      </c>
      <c r="AM33" s="79">
        <v>19.603100000000001</v>
      </c>
      <c r="AN33" s="79">
        <v>19.603100000000001</v>
      </c>
      <c r="AO33" s="79">
        <v>3.3405100000000001</v>
      </c>
      <c r="AP33" s="79">
        <v>3.0856499999999998</v>
      </c>
      <c r="AQ33" s="79">
        <v>3.3405100000000001</v>
      </c>
      <c r="AR33" s="79">
        <v>3.0856499999999998</v>
      </c>
      <c r="AS33" s="79">
        <v>0</v>
      </c>
      <c r="AT33" s="8">
        <f>IF(AND(NOT('Basic Financial Statements'!FV32=""),NOT('Basic Financial Statements'!AI32="")),'Basic Financial Statements'!FV32/'Basic Financial Statements'!AI32,"")</f>
        <v>0</v>
      </c>
      <c r="AU33" s="8">
        <f>IF(AND(NOT('Basic Financial Statements'!FV32=""),NOT('Basic Financial Statements'!CY32="")),'Basic Financial Statements'!FV32/'Basic Financial Statements'!CY32,"")</f>
        <v>0</v>
      </c>
    </row>
    <row r="34" spans="1:47">
      <c r="A34" s="8" t="str">
        <f t="shared" si="3"/>
        <v>ｻﾝﾄﾘｰ飲料</v>
      </c>
      <c r="B34" s="8" t="str">
        <f t="shared" si="3"/>
        <v>TSE:2587</v>
      </c>
      <c r="C34" s="8" t="str">
        <f>'Basic Financial Statements'!C33</f>
        <v>FY2013</v>
      </c>
      <c r="D34" s="10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967800029602822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462578367761289E-2</v>
      </c>
      <c r="H34" s="79">
        <v>6.2892000000000003E-2</v>
      </c>
      <c r="I34" s="79">
        <v>8.3349999999999994E-2</v>
      </c>
      <c r="J34" s="8"/>
      <c r="K34" s="79">
        <v>0.551678</v>
      </c>
      <c r="L34" s="79">
        <v>0.44115799999999999</v>
      </c>
      <c r="M34" s="79">
        <v>0.124531</v>
      </c>
      <c r="N34" s="79">
        <v>8.5544999999999996E-2</v>
      </c>
      <c r="O34" s="79">
        <v>6.4846000000000001E-2</v>
      </c>
      <c r="P34" s="79">
        <v>3.2439999999999997E-2</v>
      </c>
      <c r="Q34" s="79">
        <v>2.7819E-2</v>
      </c>
      <c r="R34" s="79">
        <v>2.7819E-2</v>
      </c>
      <c r="S34" s="8"/>
      <c r="T34" s="79">
        <v>1.06738</v>
      </c>
      <c r="U34" s="79">
        <v>4.09138</v>
      </c>
      <c r="V34" s="79">
        <v>9.3494700000000002</v>
      </c>
      <c r="W34" s="79">
        <v>8.9447399999999995</v>
      </c>
      <c r="X34" s="8"/>
      <c r="Y34" s="79">
        <v>0.63434000000000001</v>
      </c>
      <c r="Z34" s="79">
        <v>0.38435000000000002</v>
      </c>
      <c r="AA34" s="79">
        <v>0.25541999999999998</v>
      </c>
      <c r="AB34" s="79">
        <v>39.03931</v>
      </c>
      <c r="AC34" s="79">
        <v>40.805909999999997</v>
      </c>
      <c r="AD34" s="79">
        <v>77.293499999999995</v>
      </c>
      <c r="AE34" s="79">
        <v>2.55172</v>
      </c>
      <c r="AF34" s="8"/>
      <c r="AG34" s="79">
        <v>51.6571</v>
      </c>
      <c r="AH34" s="79">
        <v>34.061799999999998</v>
      </c>
      <c r="AI34" s="79">
        <v>22.2788</v>
      </c>
      <c r="AJ34" s="79">
        <v>14.690200000000001</v>
      </c>
      <c r="AK34" s="79">
        <v>52.8155</v>
      </c>
      <c r="AL34" s="79">
        <v>15.270049999999999</v>
      </c>
      <c r="AM34" s="79">
        <v>29.324860000000001</v>
      </c>
      <c r="AN34" s="79">
        <v>16.797139999999999</v>
      </c>
      <c r="AO34" s="79">
        <v>2.1934900000000002</v>
      </c>
      <c r="AP34" s="79">
        <v>1.8650199999999999</v>
      </c>
      <c r="AQ34" s="79">
        <v>3.82945</v>
      </c>
      <c r="AR34" s="79">
        <v>3.2559999999999998</v>
      </c>
      <c r="AS34" s="79">
        <v>2.03145</v>
      </c>
      <c r="AT34" s="8">
        <f>IF(AND(NOT('Basic Financial Statements'!FV33=""),NOT('Basic Financial Statements'!AI33="")),'Basic Financial Statements'!FV33/'Basic Financial Statements'!AI33,"")</f>
        <v>28.498639250075598</v>
      </c>
      <c r="AU34" s="8">
        <f>IF(AND(NOT('Basic Financial Statements'!FV33=""),NOT('Basic Financial Statements'!CY33="")),'Basic Financial Statements'!FV33/'Basic Financial Statements'!CY33,"")</f>
        <v>1.8572106771766392</v>
      </c>
    </row>
    <row r="35" spans="1:47">
      <c r="A35" s="8" t="str">
        <f t="shared" si="3"/>
        <v>ｻﾝﾄﾘｰ飲料</v>
      </c>
      <c r="B35" s="8" t="str">
        <f t="shared" si="3"/>
        <v>TSE:2587</v>
      </c>
      <c r="C35" s="8" t="str">
        <f>'Basic Financial Statements'!C34</f>
        <v>FY2014</v>
      </c>
      <c r="D35" s="10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5330030988772006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787698375952501E-2</v>
      </c>
      <c r="H35" s="79">
        <v>5.6626999999999997E-2</v>
      </c>
      <c r="I35" s="79">
        <v>6.2827999999999995E-2</v>
      </c>
      <c r="J35" s="8"/>
      <c r="K35" s="79">
        <v>0.54329700000000003</v>
      </c>
      <c r="L35" s="79">
        <v>0.430811</v>
      </c>
      <c r="M35" s="79">
        <v>0.12809899999999999</v>
      </c>
      <c r="N35" s="79">
        <v>8.8304999999999995E-2</v>
      </c>
      <c r="O35" s="79">
        <v>6.8361000000000005E-2</v>
      </c>
      <c r="P35" s="79">
        <v>3.2393999999999999E-2</v>
      </c>
      <c r="Q35" s="79">
        <v>2.8823000000000001E-2</v>
      </c>
      <c r="R35" s="79">
        <v>2.8823000000000001E-2</v>
      </c>
      <c r="S35" s="8"/>
      <c r="T35" s="79">
        <v>0.95040000000000002</v>
      </c>
      <c r="U35" s="79">
        <v>3.8571599999999999</v>
      </c>
      <c r="V35" s="79">
        <v>9.0478500000000004</v>
      </c>
      <c r="W35" s="79">
        <v>8.0567299999999999</v>
      </c>
      <c r="X35" s="8"/>
      <c r="Y35" s="79">
        <v>1.08965</v>
      </c>
      <c r="Z35" s="79">
        <v>0.72646999999999995</v>
      </c>
      <c r="AA35" s="79">
        <v>0.30631999999999998</v>
      </c>
      <c r="AB35" s="79">
        <v>40.340899999999998</v>
      </c>
      <c r="AC35" s="79">
        <v>45.303440000000002</v>
      </c>
      <c r="AD35" s="79">
        <v>74.731930000000006</v>
      </c>
      <c r="AE35" s="79">
        <v>10.912409999999999</v>
      </c>
      <c r="AF35" s="8"/>
      <c r="AG35" s="79">
        <v>57.007599999999996</v>
      </c>
      <c r="AH35" s="79">
        <v>36.308799999999998</v>
      </c>
      <c r="AI35" s="79">
        <v>48.248699999999999</v>
      </c>
      <c r="AJ35" s="79">
        <v>30.7301</v>
      </c>
      <c r="AK35" s="79">
        <v>54.241900000000001</v>
      </c>
      <c r="AL35" s="79">
        <v>18.6645</v>
      </c>
      <c r="AM35" s="79">
        <v>34.974379999999996</v>
      </c>
      <c r="AN35" s="79">
        <v>20.011510000000001</v>
      </c>
      <c r="AO35" s="79">
        <v>2.2498499999999999</v>
      </c>
      <c r="AP35" s="79">
        <v>1.5946800000000001</v>
      </c>
      <c r="AQ35" s="79">
        <v>3.9320900000000001</v>
      </c>
      <c r="AR35" s="79">
        <v>2.7870400000000002</v>
      </c>
      <c r="AS35" s="79">
        <v>2.2189299999999998</v>
      </c>
      <c r="AT35" s="8">
        <f>IF(AND(NOT('Basic Financial Statements'!FV34=""),NOT('Basic Financial Statements'!AI34="")),'Basic Financial Statements'!FV34/'Basic Financial Statements'!AI34,"")</f>
        <v>31.636671659014461</v>
      </c>
      <c r="AU35" s="8">
        <f>IF(AND(NOT('Basic Financial Statements'!FV34=""),NOT('Basic Financial Statements'!CY34="")),'Basic Financial Statements'!FV34/'Basic Financial Statements'!CY34,"")</f>
        <v>2.1642289914272661</v>
      </c>
    </row>
    <row r="36" spans="1:47">
      <c r="A36" s="8" t="str">
        <f t="shared" si="3"/>
        <v>ｻﾝﾄﾘｰ飲料</v>
      </c>
      <c r="B36" s="8" t="str">
        <f t="shared" si="3"/>
        <v>TSE:2587</v>
      </c>
      <c r="C36" s="8" t="str">
        <f>'Basic Financial Statements'!C35</f>
        <v>FY2015</v>
      </c>
      <c r="D36" s="10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5453988648108766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1374650690961986E-2</v>
      </c>
      <c r="H36" s="79">
        <v>5.5788999999999998E-2</v>
      </c>
      <c r="I36" s="79">
        <v>7.2038000000000005E-2</v>
      </c>
      <c r="J36" s="8"/>
      <c r="K36" s="79">
        <v>0.54494799999999999</v>
      </c>
      <c r="L36" s="79">
        <v>0.43358200000000002</v>
      </c>
      <c r="M36" s="79">
        <v>0.127106</v>
      </c>
      <c r="N36" s="79">
        <v>8.6337999999999998E-2</v>
      </c>
      <c r="O36" s="79">
        <v>6.6623000000000002E-2</v>
      </c>
      <c r="P36" s="79">
        <v>3.2641000000000003E-2</v>
      </c>
      <c r="Q36" s="79">
        <v>3.0747E-2</v>
      </c>
      <c r="R36" s="79">
        <v>3.0747E-2</v>
      </c>
      <c r="S36" s="8"/>
      <c r="T36" s="79">
        <v>0.96118999999999999</v>
      </c>
      <c r="U36" s="79">
        <v>4.0206900000000001</v>
      </c>
      <c r="V36" s="79">
        <v>8.9475899999999999</v>
      </c>
      <c r="W36" s="79">
        <v>7.9813200000000002</v>
      </c>
      <c r="X36" s="8"/>
      <c r="Y36" s="79">
        <v>0.88988</v>
      </c>
      <c r="Z36" s="79">
        <v>0.57945999999999998</v>
      </c>
      <c r="AA36" s="79">
        <v>0.33206999999999998</v>
      </c>
      <c r="AB36" s="79">
        <v>40.792769999999997</v>
      </c>
      <c r="AC36" s="79">
        <v>45.731580000000001</v>
      </c>
      <c r="AD36" s="79">
        <v>73.745329999999996</v>
      </c>
      <c r="AE36" s="79">
        <v>12.779019999999999</v>
      </c>
      <c r="AF36" s="8"/>
      <c r="AG36" s="79">
        <v>69.650400000000005</v>
      </c>
      <c r="AH36" s="79">
        <v>41.055199999999999</v>
      </c>
      <c r="AI36" s="79">
        <v>50.301699999999997</v>
      </c>
      <c r="AJ36" s="79">
        <v>29.650200000000002</v>
      </c>
      <c r="AK36" s="79">
        <v>57.769100000000002</v>
      </c>
      <c r="AL36" s="79">
        <v>18.186990000000002</v>
      </c>
      <c r="AM36" s="79">
        <v>34.697569999999999</v>
      </c>
      <c r="AN36" s="79">
        <v>23.017589999999998</v>
      </c>
      <c r="AO36" s="79">
        <v>2.4874299999999998</v>
      </c>
      <c r="AP36" s="79">
        <v>1.93058</v>
      </c>
      <c r="AQ36" s="79">
        <v>3.7496399999999999</v>
      </c>
      <c r="AR36" s="79">
        <v>2.9102299999999999</v>
      </c>
      <c r="AS36" s="79">
        <v>2.3161</v>
      </c>
      <c r="AT36" s="8">
        <f>IF(AND(NOT('Basic Financial Statements'!FV35=""),NOT('Basic Financial Statements'!AI35="")),'Basic Financial Statements'!FV35/'Basic Financial Statements'!AI35,"")</f>
        <v>36.467456408891252</v>
      </c>
      <c r="AU36" s="8">
        <f>IF(AND(NOT('Basic Financial Statements'!FV35=""),NOT('Basic Financial Statements'!CY35="")),'Basic Financial Statements'!FV35/'Basic Financial Statements'!CY35,"")</f>
        <v>2.8173040339746422</v>
      </c>
    </row>
    <row r="37" spans="1:47">
      <c r="A37" s="8" t="str">
        <f t="shared" si="3"/>
        <v>ｻﾝﾄﾘｰ飲料</v>
      </c>
      <c r="B37" s="8" t="str">
        <f t="shared" si="3"/>
        <v>TSE:2587</v>
      </c>
      <c r="C37" s="8" t="str">
        <f>'Basic Financial Statements'!C36</f>
        <v>FY2016</v>
      </c>
      <c r="D37" s="10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6.5940835676251405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702173072591753E-2</v>
      </c>
      <c r="H37" s="79">
        <v>5.8535999999999998E-2</v>
      </c>
      <c r="I37" s="79">
        <v>8.1103999999999996E-2</v>
      </c>
      <c r="J37" s="8"/>
      <c r="K37" s="79">
        <v>0.55394600000000005</v>
      </c>
      <c r="L37" s="79">
        <v>0.440946</v>
      </c>
      <c r="M37" s="79">
        <v>0.128168</v>
      </c>
      <c r="N37" s="79">
        <v>8.6592000000000002E-2</v>
      </c>
      <c r="O37" s="79">
        <v>6.6263000000000002E-2</v>
      </c>
      <c r="P37" s="79">
        <v>3.7400000000000003E-2</v>
      </c>
      <c r="Q37" s="79">
        <v>3.2646000000000001E-2</v>
      </c>
      <c r="R37" s="79">
        <v>3.2646000000000001E-2</v>
      </c>
      <c r="S37" s="8"/>
      <c r="T37" s="79">
        <v>0.98985999999999996</v>
      </c>
      <c r="U37" s="79">
        <v>4.1092700000000004</v>
      </c>
      <c r="V37" s="79">
        <v>8.8899000000000008</v>
      </c>
      <c r="W37" s="79">
        <v>7.9996400000000003</v>
      </c>
      <c r="X37" s="8"/>
      <c r="Y37" s="79">
        <v>0.91268000000000005</v>
      </c>
      <c r="Z37" s="79">
        <v>0.59687999999999997</v>
      </c>
      <c r="AA37" s="79">
        <v>0.39441999999999999</v>
      </c>
      <c r="AB37" s="79">
        <v>41.17024</v>
      </c>
      <c r="AC37" s="79">
        <v>45.751829999999998</v>
      </c>
      <c r="AD37" s="79">
        <v>77.235150000000004</v>
      </c>
      <c r="AE37" s="79">
        <v>9.6869200000000006</v>
      </c>
      <c r="AF37" s="8"/>
      <c r="AG37" s="79">
        <v>54.820799999999998</v>
      </c>
      <c r="AH37" s="79">
        <v>35.409199999999998</v>
      </c>
      <c r="AI37" s="79">
        <v>41.6556</v>
      </c>
      <c r="AJ37" s="79">
        <v>26.9057</v>
      </c>
      <c r="AK37" s="79">
        <v>55.896999999999998</v>
      </c>
      <c r="AL37" s="79">
        <v>21.347799999999999</v>
      </c>
      <c r="AM37" s="79">
        <v>41.291620000000002</v>
      </c>
      <c r="AN37" s="79">
        <v>29.464030000000001</v>
      </c>
      <c r="AO37" s="79">
        <v>1.82653</v>
      </c>
      <c r="AP37" s="79">
        <v>1.36127</v>
      </c>
      <c r="AQ37" s="79">
        <v>2.5597500000000002</v>
      </c>
      <c r="AR37" s="79">
        <v>1.90771</v>
      </c>
      <c r="AS37" s="79">
        <v>2.5885899999999999</v>
      </c>
      <c r="AT37" s="8">
        <f>IF(AND(NOT('Basic Financial Statements'!FV36=""),NOT('Basic Financial Statements'!AI36="")),'Basic Financial Statements'!FV36/'Basic Financial Statements'!AI36,"")</f>
        <v>28.43216966113259</v>
      </c>
      <c r="AU37" s="8">
        <f>IF(AND(NOT('Basic Financial Statements'!FV36=""),NOT('Basic Financial Statements'!CY36="")),'Basic Financial Statements'!FV36/'Basic Financial Statements'!CY36,"")</f>
        <v>2.7166224820182969</v>
      </c>
    </row>
    <row r="38" spans="1:47">
      <c r="A38" s="8" t="str">
        <f t="shared" si="3"/>
        <v>ｻﾝﾄﾘｰ飲料</v>
      </c>
      <c r="B38" s="8" t="str">
        <f t="shared" si="3"/>
        <v>TSE:2587</v>
      </c>
      <c r="C38" s="8" t="str">
        <f>'Basic Financial Statements'!C37</f>
        <v>FY2017</v>
      </c>
      <c r="D38" s="10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6384866633956933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9676686072058144E-2</v>
      </c>
      <c r="H38" s="79">
        <v>7.7323000000000003E-2</v>
      </c>
      <c r="I38" s="79">
        <v>0.12571599999999999</v>
      </c>
      <c r="J38" s="8"/>
      <c r="K38" s="79">
        <v>0.43453399999999998</v>
      </c>
      <c r="L38" s="79">
        <v>0.30515399999999998</v>
      </c>
      <c r="M38" s="79">
        <v>0.15219099999999999</v>
      </c>
      <c r="N38" s="79">
        <v>0.100381</v>
      </c>
      <c r="O38" s="79">
        <v>0.100381</v>
      </c>
      <c r="P38" s="79">
        <v>6.9832000000000005E-2</v>
      </c>
      <c r="Q38" s="79">
        <v>6.3298999999999994E-2</v>
      </c>
      <c r="R38" s="79">
        <v>6.3298999999999994E-2</v>
      </c>
      <c r="S38" s="8"/>
      <c r="T38" s="79">
        <v>0.85457000000000005</v>
      </c>
      <c r="U38" s="79">
        <v>3.5613999999999999</v>
      </c>
      <c r="V38" s="79">
        <v>7.3132299999999999</v>
      </c>
      <c r="W38" s="79">
        <v>8.9602599999999999</v>
      </c>
      <c r="X38" s="8"/>
      <c r="Y38" s="79">
        <v>0.96428999999999998</v>
      </c>
      <c r="Z38" s="79">
        <v>0.66313999999999995</v>
      </c>
      <c r="AA38" s="79">
        <v>0.33457999999999999</v>
      </c>
      <c r="AB38" s="79">
        <v>49.909370000000003</v>
      </c>
      <c r="AC38" s="79">
        <v>40.735100000000003</v>
      </c>
      <c r="AD38" s="79">
        <v>108.43822</v>
      </c>
      <c r="AE38" s="79">
        <v>-17.793749999999999</v>
      </c>
      <c r="AF38" s="8"/>
      <c r="AG38" s="79">
        <v>43.363300000000002</v>
      </c>
      <c r="AH38" s="79">
        <v>30.2471</v>
      </c>
      <c r="AI38" s="79">
        <v>29.504000000000001</v>
      </c>
      <c r="AJ38" s="79">
        <v>20.579799999999999</v>
      </c>
      <c r="AK38" s="79">
        <v>50.973300000000002</v>
      </c>
      <c r="AL38" s="79">
        <v>45.473939999999999</v>
      </c>
      <c r="AM38" s="79">
        <v>68.944569999999999</v>
      </c>
      <c r="AN38" s="79">
        <v>48.629219999999997</v>
      </c>
      <c r="AO38" s="79">
        <v>1.7229399999999999</v>
      </c>
      <c r="AP38" s="79">
        <v>1.1165499999999999</v>
      </c>
      <c r="AQ38" s="79">
        <v>2.44272</v>
      </c>
      <c r="AR38" s="79">
        <v>1.583</v>
      </c>
      <c r="AS38" s="79">
        <v>2.6078299999999999</v>
      </c>
      <c r="AT38" s="8">
        <f>IF(AND(NOT('Basic Financial Statements'!FV37=""),NOT('Basic Financial Statements'!AI37="")),'Basic Financial Statements'!FV37/'Basic Financial Statements'!AI37,"")</f>
        <v>17.964699329264047</v>
      </c>
      <c r="AU38" s="8">
        <f>IF(AND(NOT('Basic Financial Statements'!FV37=""),NOT('Basic Financial Statements'!CY37="")),'Basic Financial Statements'!FV37/'Basic Financial Statements'!CY37,"")</f>
        <v>2.2421886428450386</v>
      </c>
    </row>
    <row r="39" spans="1:47">
      <c r="A39" s="8" t="str">
        <f t="shared" si="3"/>
        <v>ｻﾝﾄﾘｰ飲料</v>
      </c>
      <c r="B39" s="8" t="str">
        <f t="shared" si="3"/>
        <v>TSE:2587</v>
      </c>
      <c r="C39" s="8" t="str">
        <f>'Basic Financial Statements'!C38</f>
        <v>FY2018</v>
      </c>
      <c r="D39" s="10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2970770338843263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8032726375943387E-2</v>
      </c>
      <c r="H39" s="79">
        <v>6.4371999999999999E-2</v>
      </c>
      <c r="I39" s="79">
        <v>0.11389199999999999</v>
      </c>
      <c r="J39" s="8"/>
      <c r="K39" s="79">
        <v>0.413775</v>
      </c>
      <c r="L39" s="79">
        <v>0.30221199999999998</v>
      </c>
      <c r="M39" s="79">
        <v>0.13453599999999999</v>
      </c>
      <c r="N39" s="79">
        <v>8.5612999999999995E-2</v>
      </c>
      <c r="O39" s="79">
        <v>8.5612999999999995E-2</v>
      </c>
      <c r="P39" s="79">
        <v>6.8635000000000002E-2</v>
      </c>
      <c r="Q39" s="79">
        <v>6.1830000000000003E-2</v>
      </c>
      <c r="R39" s="79">
        <v>6.1830000000000003E-2</v>
      </c>
      <c r="S39" s="8"/>
      <c r="T39" s="79">
        <v>0.84552000000000005</v>
      </c>
      <c r="U39" s="79">
        <v>3.54786</v>
      </c>
      <c r="V39" s="79">
        <v>7.1594300000000004</v>
      </c>
      <c r="W39" s="79">
        <v>9.0984499999999997</v>
      </c>
      <c r="X39" s="8"/>
      <c r="Y39" s="79">
        <v>1.0096700000000001</v>
      </c>
      <c r="Z39" s="79">
        <v>0.76232999999999995</v>
      </c>
      <c r="AA39" s="79">
        <v>0.33328999999999998</v>
      </c>
      <c r="AB39" s="79">
        <v>50.981380000000001</v>
      </c>
      <c r="AC39" s="79">
        <v>40.116419999999998</v>
      </c>
      <c r="AD39" s="79">
        <v>141.82221000000001</v>
      </c>
      <c r="AE39" s="79">
        <v>-50.724420000000002</v>
      </c>
      <c r="AF39" s="8"/>
      <c r="AG39" s="79">
        <v>35.426299999999998</v>
      </c>
      <c r="AH39" s="79">
        <v>26.159099999999999</v>
      </c>
      <c r="AI39" s="79">
        <v>25.325299999999999</v>
      </c>
      <c r="AJ39" s="79">
        <v>18.700399999999998</v>
      </c>
      <c r="AK39" s="79">
        <v>48.1051</v>
      </c>
      <c r="AL39" s="79">
        <v>46.852429999999998</v>
      </c>
      <c r="AM39" s="79">
        <v>73.625789999999995</v>
      </c>
      <c r="AN39" s="79">
        <v>49.55433</v>
      </c>
      <c r="AO39" s="79">
        <v>1.62534</v>
      </c>
      <c r="AP39" s="79">
        <v>0.78378999999999999</v>
      </c>
      <c r="AQ39" s="79">
        <v>2.4148700000000001</v>
      </c>
      <c r="AR39" s="79">
        <v>1.1645300000000001</v>
      </c>
      <c r="AS39" s="79">
        <v>2.6736</v>
      </c>
      <c r="AT39" s="8">
        <f>IF(AND(NOT('Basic Financial Statements'!FV38=""),NOT('Basic Financial Statements'!AI38="")),'Basic Financial Statements'!FV38/'Basic Financial Statements'!AI38,"")</f>
        <v>17.253242074927954</v>
      </c>
      <c r="AU39" s="8">
        <f>IF(AND(NOT('Basic Financial Statements'!FV38=""),NOT('Basic Financial Statements'!CY38="")),'Basic Financial Statements'!FV38/'Basic Financial Statements'!CY38,"")</f>
        <v>2.1440832206014635</v>
      </c>
    </row>
    <row r="40" spans="1:47">
      <c r="A40" s="8" t="str">
        <f>Assumptions!C5</f>
        <v>花王</v>
      </c>
      <c r="B40" s="8" t="str">
        <f>Assumptions!B5</f>
        <v>TSE:4452</v>
      </c>
      <c r="C40" s="8" t="str">
        <f>'Basic Financial Statements'!C39</f>
        <v>FY2007</v>
      </c>
      <c r="D40" s="10">
        <f>'Basic Financial Statements'!D39</f>
        <v>2006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9">
        <v>8.0465999999999996E-2</v>
      </c>
      <c r="I40" s="79">
        <v>0.131272</v>
      </c>
      <c r="J40" s="8"/>
      <c r="K40" s="79">
        <v>0.59143699999999999</v>
      </c>
      <c r="L40" s="79">
        <v>0.457287</v>
      </c>
      <c r="M40" s="79">
        <v>0.17294000000000001</v>
      </c>
      <c r="N40" s="79">
        <v>9.8114999999999994E-2</v>
      </c>
      <c r="O40" s="79">
        <v>9.8114999999999994E-2</v>
      </c>
      <c r="P40" s="79">
        <v>5.8452999999999998E-2</v>
      </c>
      <c r="Q40" s="79">
        <v>5.7253999999999999E-2</v>
      </c>
      <c r="R40" s="79">
        <v>5.7253999999999999E-2</v>
      </c>
      <c r="S40" s="8"/>
      <c r="T40" s="79">
        <v>0.99807999999999997</v>
      </c>
      <c r="U40" s="79">
        <v>4.30844</v>
      </c>
      <c r="V40" s="79">
        <v>8.7745599999999992</v>
      </c>
      <c r="W40" s="79">
        <v>4.6178400000000002</v>
      </c>
      <c r="X40" s="8"/>
      <c r="Y40" s="79">
        <v>1.3031699999999999</v>
      </c>
      <c r="Z40" s="79">
        <v>0.78491</v>
      </c>
      <c r="AA40" s="79">
        <v>0.53452</v>
      </c>
      <c r="AB40" s="79">
        <v>41.597230000000003</v>
      </c>
      <c r="AC40" s="79">
        <v>79.041120000000006</v>
      </c>
      <c r="AD40" s="79">
        <v>94.225849999999994</v>
      </c>
      <c r="AE40" s="79">
        <v>26.412500000000001</v>
      </c>
      <c r="AF40" s="8"/>
      <c r="AG40" s="79">
        <v>63.714300000000001</v>
      </c>
      <c r="AH40" s="79">
        <v>38.917999999999999</v>
      </c>
      <c r="AI40" s="79">
        <v>55.1541</v>
      </c>
      <c r="AJ40" s="79">
        <v>33.6892</v>
      </c>
      <c r="AK40" s="79">
        <v>53.938699999999997</v>
      </c>
      <c r="AL40" s="79">
        <v>24.018080000000001</v>
      </c>
      <c r="AM40" s="79">
        <v>42.335059999999999</v>
      </c>
      <c r="AN40" s="79">
        <v>32.480519999999999</v>
      </c>
      <c r="AO40" s="79">
        <v>1.7190000000000001</v>
      </c>
      <c r="AP40" s="79">
        <v>1.31457</v>
      </c>
      <c r="AQ40" s="79">
        <v>2.2405400000000002</v>
      </c>
      <c r="AR40" s="79">
        <v>1.7134</v>
      </c>
      <c r="AS40" s="79">
        <v>3.3652700000000002</v>
      </c>
      <c r="AT40" s="8">
        <f>IF(AND(NOT('Basic Financial Statements'!FV39=""),NOT('Basic Financial Statements'!AI39="")),'Basic Financial Statements'!FV39/'Basic Financial Statements'!AI39,"")</f>
        <v>26.111564357735094</v>
      </c>
      <c r="AU40" s="8">
        <f>IF(AND(NOT('Basic Financial Statements'!FV39=""),NOT('Basic Financial Statements'!CY39="")),'Basic Financial Statements'!FV39/'Basic Financial Statements'!CY39,"")</f>
        <v>3.3286079953579284</v>
      </c>
    </row>
    <row r="41" spans="1:47">
      <c r="A41" s="8" t="str">
        <f t="shared" ref="A41:B51" si="4">A40</f>
        <v>花王</v>
      </c>
      <c r="B41" s="8" t="str">
        <f t="shared" si="4"/>
        <v>TSE:4452</v>
      </c>
      <c r="C41" s="8" t="str">
        <f>'Basic Financial Statements'!C40</f>
        <v>FY2008</v>
      </c>
      <c r="D41" s="10">
        <f>'Basic Financial Statements'!D40</f>
        <v>2007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9.6253101316804798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4529152176384599E-2</v>
      </c>
      <c r="H41" s="79">
        <v>7.9006000000000007E-2</v>
      </c>
      <c r="I41" s="79">
        <v>0.116827</v>
      </c>
      <c r="J41" s="8"/>
      <c r="K41" s="79">
        <v>0.57971300000000003</v>
      </c>
      <c r="L41" s="79">
        <v>0.45736100000000002</v>
      </c>
      <c r="M41" s="79">
        <v>0.15903999999999999</v>
      </c>
      <c r="N41" s="79">
        <v>8.8168999999999997E-2</v>
      </c>
      <c r="O41" s="79">
        <v>8.8168999999999997E-2</v>
      </c>
      <c r="P41" s="79">
        <v>5.1290000000000002E-2</v>
      </c>
      <c r="Q41" s="79">
        <v>5.0480999999999998E-2</v>
      </c>
      <c r="R41" s="79">
        <v>5.0480999999999998E-2</v>
      </c>
      <c r="S41" s="8"/>
      <c r="T41" s="79">
        <v>1.06315</v>
      </c>
      <c r="U41" s="79">
        <v>4.6202199999999998</v>
      </c>
      <c r="V41" s="79">
        <v>8.5642800000000001</v>
      </c>
      <c r="W41" s="79">
        <v>4.6625899999999998</v>
      </c>
      <c r="X41" s="8"/>
      <c r="Y41" s="79">
        <v>1.34446</v>
      </c>
      <c r="Z41" s="79">
        <v>0.80423999999999995</v>
      </c>
      <c r="AA41" s="79">
        <v>0.55659999999999998</v>
      </c>
      <c r="AB41" s="79">
        <v>42.735619999999997</v>
      </c>
      <c r="AC41" s="79">
        <v>78.497119999999995</v>
      </c>
      <c r="AD41" s="79">
        <v>90.713830000000002</v>
      </c>
      <c r="AE41" s="79">
        <v>30.518910000000002</v>
      </c>
      <c r="AF41" s="8"/>
      <c r="AG41" s="79">
        <v>53.639800000000001</v>
      </c>
      <c r="AH41" s="79">
        <v>34.912700000000001</v>
      </c>
      <c r="AI41" s="79">
        <v>46.1357</v>
      </c>
      <c r="AJ41" s="79">
        <v>30.028500000000001</v>
      </c>
      <c r="AK41" s="79">
        <v>52.562899999999999</v>
      </c>
      <c r="AL41" s="79">
        <v>17.544969999999999</v>
      </c>
      <c r="AM41" s="79">
        <v>31.647600000000001</v>
      </c>
      <c r="AN41" s="79">
        <v>25.89058</v>
      </c>
      <c r="AO41" s="79">
        <v>1.4956700000000001</v>
      </c>
      <c r="AP41" s="79">
        <v>0.97709000000000001</v>
      </c>
      <c r="AQ41" s="79">
        <v>1.8282400000000001</v>
      </c>
      <c r="AR41" s="79">
        <v>1.1943600000000001</v>
      </c>
      <c r="AS41" s="79">
        <v>3.6284999999999998</v>
      </c>
      <c r="AT41" s="8">
        <f>IF(AND(NOT('Basic Financial Statements'!FV40=""),NOT('Basic Financial Statements'!AI40="")),'Basic Financial Statements'!FV40/'Basic Financial Statements'!AI40,"")</f>
        <v>22.774892133763142</v>
      </c>
      <c r="AU41" s="8">
        <f>IF(AND(NOT('Basic Financial Statements'!FV40=""),NOT('Basic Financial Statements'!CY40="")),'Basic Financial Statements'!FV40/'Basic Financial Statements'!CY40,"")</f>
        <v>2.6802966574202496</v>
      </c>
    </row>
    <row r="42" spans="1:47">
      <c r="A42" s="8" t="str">
        <f t="shared" si="4"/>
        <v>花王</v>
      </c>
      <c r="B42" s="8" t="str">
        <f t="shared" si="4"/>
        <v>TSE:4452</v>
      </c>
      <c r="C42" s="8" t="str">
        <f>'Basic Financial Statements'!C41</f>
        <v>FY2009</v>
      </c>
      <c r="D42" s="10">
        <f>'Basic Financial Statements'!D41</f>
        <v>2008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4546165268801252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5641406177928877E-2</v>
      </c>
      <c r="H42" s="79">
        <v>6.9665000000000005E-2</v>
      </c>
      <c r="I42" s="79">
        <v>0.115038</v>
      </c>
      <c r="J42" s="8"/>
      <c r="K42" s="79">
        <v>0.56203000000000003</v>
      </c>
      <c r="L42" s="79">
        <v>0.450046</v>
      </c>
      <c r="M42" s="79">
        <v>0.14437</v>
      </c>
      <c r="N42" s="79">
        <v>7.5843999999999995E-2</v>
      </c>
      <c r="O42" s="79">
        <v>7.5843999999999995E-2</v>
      </c>
      <c r="P42" s="79">
        <v>5.1274E-2</v>
      </c>
      <c r="Q42" s="79">
        <v>5.0506000000000002E-2</v>
      </c>
      <c r="R42" s="79">
        <v>5.0506000000000002E-2</v>
      </c>
      <c r="S42" s="8"/>
      <c r="T42" s="79">
        <v>1.08517</v>
      </c>
      <c r="U42" s="79">
        <v>4.7339599999999997</v>
      </c>
      <c r="V42" s="79">
        <v>9.2198399999999996</v>
      </c>
      <c r="W42" s="79">
        <v>4.58873</v>
      </c>
      <c r="X42" s="8"/>
      <c r="Y42" s="79">
        <v>1.49156</v>
      </c>
      <c r="Z42" s="79">
        <v>0.86282000000000003</v>
      </c>
      <c r="AA42" s="79">
        <v>0.44912999999999997</v>
      </c>
      <c r="AB42" s="79">
        <v>39.588270000000001</v>
      </c>
      <c r="AC42" s="79">
        <v>79.542630000000003</v>
      </c>
      <c r="AD42" s="79">
        <v>88.270870000000002</v>
      </c>
      <c r="AE42" s="79">
        <v>30.860019999999999</v>
      </c>
      <c r="AF42" s="8"/>
      <c r="AG42" s="79">
        <v>51.308199999999999</v>
      </c>
      <c r="AH42" s="79">
        <v>33.909700000000001</v>
      </c>
      <c r="AI42" s="79">
        <v>44.1753</v>
      </c>
      <c r="AJ42" s="79">
        <v>29.195499999999999</v>
      </c>
      <c r="AK42" s="79">
        <v>50.503999999999998</v>
      </c>
      <c r="AL42" s="79">
        <v>16.12275</v>
      </c>
      <c r="AM42" s="79">
        <v>30.69004</v>
      </c>
      <c r="AN42" s="79">
        <v>25.12358</v>
      </c>
      <c r="AO42" s="79">
        <v>1.5431600000000001</v>
      </c>
      <c r="AP42" s="79">
        <v>0.95408999999999999</v>
      </c>
      <c r="AQ42" s="79">
        <v>1.88507</v>
      </c>
      <c r="AR42" s="79">
        <v>1.1654800000000001</v>
      </c>
      <c r="AS42" s="79">
        <v>3.6225100000000001</v>
      </c>
      <c r="AT42" s="8">
        <f>IF(AND(NOT('Basic Financial Statements'!FV41=""),NOT('Basic Financial Statements'!AI41="")),'Basic Financial Statements'!FV41/'Basic Financial Statements'!AI41,"")</f>
        <v>15.717830715289875</v>
      </c>
      <c r="AU42" s="8">
        <f>IF(AND(NOT('Basic Financial Statements'!FV41=""),NOT('Basic Financial Statements'!CY41="")),'Basic Financial Statements'!FV41/'Basic Financial Statements'!CY41,"")</f>
        <v>1.8836527874997711</v>
      </c>
    </row>
    <row r="43" spans="1:47">
      <c r="A43" s="8" t="str">
        <f t="shared" si="4"/>
        <v>花王</v>
      </c>
      <c r="B43" s="8" t="str">
        <f t="shared" si="4"/>
        <v>TSE:4452</v>
      </c>
      <c r="C43" s="8" t="str">
        <f>'Basic Financial Statements'!C42</f>
        <v>FY2010</v>
      </c>
      <c r="D43" s="10">
        <f>'Basic Financial Statements'!D42</f>
        <v>2009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8.708229558800179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7814120535712245E-2</v>
      </c>
      <c r="H43" s="79">
        <v>7.3201000000000002E-2</v>
      </c>
      <c r="I43" s="79">
        <v>7.2836999999999999E-2</v>
      </c>
      <c r="J43" s="8"/>
      <c r="K43" s="79">
        <v>0.58374599999999999</v>
      </c>
      <c r="L43" s="79">
        <v>0.46643299999999999</v>
      </c>
      <c r="M43" s="79">
        <v>0.150972</v>
      </c>
      <c r="N43" s="79">
        <v>7.9394000000000006E-2</v>
      </c>
      <c r="O43" s="79">
        <v>7.9394000000000006E-2</v>
      </c>
      <c r="P43" s="79">
        <v>3.4887000000000001E-2</v>
      </c>
      <c r="Q43" s="79">
        <v>3.4200000000000001E-2</v>
      </c>
      <c r="R43" s="79">
        <v>3.4200000000000001E-2</v>
      </c>
      <c r="S43" s="8"/>
      <c r="T43" s="79">
        <v>1.08389</v>
      </c>
      <c r="U43" s="79">
        <v>4.6508799999999999</v>
      </c>
      <c r="V43" s="79">
        <v>9.4208099999999995</v>
      </c>
      <c r="W43" s="79">
        <v>4.3893399999999998</v>
      </c>
      <c r="X43" s="8"/>
      <c r="Y43" s="79">
        <v>1.4091800000000001</v>
      </c>
      <c r="Z43" s="79">
        <v>0.86789000000000005</v>
      </c>
      <c r="AA43" s="79">
        <v>0.61624000000000001</v>
      </c>
      <c r="AB43" s="79">
        <v>38.744019999999999</v>
      </c>
      <c r="AC43" s="79">
        <v>83.155760000000001</v>
      </c>
      <c r="AD43" s="79">
        <v>95.512110000000007</v>
      </c>
      <c r="AE43" s="79">
        <v>26.38768</v>
      </c>
      <c r="AF43" s="8"/>
      <c r="AG43" s="79">
        <v>33.355200000000004</v>
      </c>
      <c r="AH43" s="79">
        <v>25.0123</v>
      </c>
      <c r="AI43" s="79">
        <v>27.653500000000001</v>
      </c>
      <c r="AJ43" s="79">
        <v>20.736699999999999</v>
      </c>
      <c r="AK43" s="79">
        <v>46.019799999999996</v>
      </c>
      <c r="AL43" s="79">
        <v>22.219519999999999</v>
      </c>
      <c r="AM43" s="79">
        <v>42.251890000000003</v>
      </c>
      <c r="AN43" s="79">
        <v>33.942819999999998</v>
      </c>
      <c r="AO43" s="79">
        <v>1.0731599999999999</v>
      </c>
      <c r="AP43" s="79">
        <v>0.42298999999999998</v>
      </c>
      <c r="AQ43" s="79">
        <v>1.33586</v>
      </c>
      <c r="AR43" s="79">
        <v>0.52654000000000001</v>
      </c>
      <c r="AS43" s="79">
        <v>3.5241199999999999</v>
      </c>
      <c r="AT43" s="8">
        <f>IF(AND(NOT('Basic Financial Statements'!FV42=""),NOT('Basic Financial Statements'!AI42="")),'Basic Financial Statements'!FV42/'Basic Financial Statements'!AI42,"")</f>
        <v>30.744376925459825</v>
      </c>
      <c r="AU43" s="8">
        <f>IF(AND(NOT('Basic Financial Statements'!FV42=""),NOT('Basic Financial Statements'!CY42="")),'Basic Financial Statements'!FV42/'Basic Financial Statements'!CY42,"")</f>
        <v>2.2438336755128896</v>
      </c>
    </row>
    <row r="44" spans="1:47">
      <c r="A44" s="8" t="str">
        <f t="shared" si="4"/>
        <v>花王</v>
      </c>
      <c r="B44" s="8" t="str">
        <f t="shared" si="4"/>
        <v>TSE:4452</v>
      </c>
      <c r="C44" s="8" t="str">
        <f>'Basic Financial Statements'!C43</f>
        <v>FY2011</v>
      </c>
      <c r="D44" s="10">
        <f>'Basic Financial Statements'!D43</f>
        <v>2010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0110555169854683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5811687534413829E-2</v>
      </c>
      <c r="H44" s="79">
        <v>8.9329000000000006E-2</v>
      </c>
      <c r="I44" s="79">
        <v>8.5271E-2</v>
      </c>
      <c r="J44" s="8"/>
      <c r="K44" s="79">
        <v>0.57957800000000004</v>
      </c>
      <c r="L44" s="79">
        <v>0.45309899999999997</v>
      </c>
      <c r="M44" s="79">
        <v>0.156697</v>
      </c>
      <c r="N44" s="79">
        <v>8.8126999999999997E-2</v>
      </c>
      <c r="O44" s="79">
        <v>8.8126999999999997E-2</v>
      </c>
      <c r="P44" s="79">
        <v>4.0308999999999998E-2</v>
      </c>
      <c r="Q44" s="79">
        <v>3.9378999999999997E-2</v>
      </c>
      <c r="R44" s="79">
        <v>3.9378999999999997E-2</v>
      </c>
      <c r="S44" s="8"/>
      <c r="T44" s="79">
        <v>1.1365099999999999</v>
      </c>
      <c r="U44" s="79">
        <v>4.7801400000000003</v>
      </c>
      <c r="V44" s="79">
        <v>9.6334900000000001</v>
      </c>
      <c r="W44" s="79">
        <v>4.6216699999999999</v>
      </c>
      <c r="X44" s="8"/>
      <c r="Y44" s="79">
        <v>1.19713</v>
      </c>
      <c r="Z44" s="79">
        <v>0.76336999999999999</v>
      </c>
      <c r="AA44" s="79">
        <v>0.43452000000000002</v>
      </c>
      <c r="AB44" s="79">
        <v>37.888460000000002</v>
      </c>
      <c r="AC44" s="79">
        <v>78.97578</v>
      </c>
      <c r="AD44" s="79">
        <v>84.255870000000002</v>
      </c>
      <c r="AE44" s="79">
        <v>32.608370000000001</v>
      </c>
      <c r="AF44" s="8"/>
      <c r="AG44" s="79">
        <v>29.065899999999999</v>
      </c>
      <c r="AH44" s="79">
        <v>22.520199999999999</v>
      </c>
      <c r="AI44" s="79">
        <v>12.9818</v>
      </c>
      <c r="AJ44" s="79">
        <v>10.058199999999999</v>
      </c>
      <c r="AK44" s="79">
        <v>47.246400000000001</v>
      </c>
      <c r="AL44" s="79">
        <v>31.296530000000001</v>
      </c>
      <c r="AM44" s="79">
        <v>55.647219999999997</v>
      </c>
      <c r="AN44" s="79">
        <v>47.351289999999999</v>
      </c>
      <c r="AO44" s="79">
        <v>0.84328999999999998</v>
      </c>
      <c r="AP44" s="79">
        <v>5.9360000000000003E-2</v>
      </c>
      <c r="AQ44" s="79">
        <v>0.99102999999999997</v>
      </c>
      <c r="AR44" s="79">
        <v>6.9760000000000003E-2</v>
      </c>
      <c r="AS44" s="79">
        <v>3.6132</v>
      </c>
      <c r="AT44" s="8">
        <f>IF(AND(NOT('Basic Financial Statements'!FV43=""),NOT('Basic Financial Statements'!AI43="")),'Basic Financial Statements'!FV43/'Basic Financial Statements'!AI43,"")</f>
        <v>22.942682037625421</v>
      </c>
      <c r="AU44" s="8">
        <f>IF(AND(NOT('Basic Financial Statements'!FV43=""),NOT('Basic Financial Statements'!CY43="")),'Basic Financial Statements'!FV43/'Basic Financial Statements'!CY43,"")</f>
        <v>2.0707571521988091</v>
      </c>
    </row>
    <row r="45" spans="1:47">
      <c r="A45" s="8" t="str">
        <f t="shared" si="4"/>
        <v>花王</v>
      </c>
      <c r="B45" s="8" t="str">
        <f t="shared" si="4"/>
        <v>TSE:4452</v>
      </c>
      <c r="C45" s="8" t="str">
        <f>'Basic Financial Statements'!C44</f>
        <v>FY2012</v>
      </c>
      <c r="D45" s="10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431140308580101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6110963370359437E-2</v>
      </c>
      <c r="H45" s="79">
        <v>0</v>
      </c>
      <c r="I45" s="79">
        <v>0</v>
      </c>
      <c r="J45" s="8"/>
      <c r="K45" s="79">
        <v>0.56096599999999996</v>
      </c>
      <c r="L45" s="79">
        <v>0.40503800000000001</v>
      </c>
      <c r="M45" s="79">
        <v>0.15176899999999999</v>
      </c>
      <c r="N45" s="79">
        <v>8.9720999999999995E-2</v>
      </c>
      <c r="O45" s="79">
        <v>8.9720999999999995E-2</v>
      </c>
      <c r="P45" s="79">
        <v>4.4518000000000002E-2</v>
      </c>
      <c r="Q45" s="79">
        <v>4.3143000000000001E-2</v>
      </c>
      <c r="R45" s="79">
        <v>4.3143000000000001E-2</v>
      </c>
      <c r="S45" s="8"/>
      <c r="T45" s="79">
        <v>0</v>
      </c>
      <c r="U45" s="79">
        <v>0</v>
      </c>
      <c r="V45" s="79">
        <v>0</v>
      </c>
      <c r="W45" s="79">
        <v>0</v>
      </c>
      <c r="X45" s="8"/>
      <c r="Y45" s="79">
        <v>1.5620400000000001</v>
      </c>
      <c r="Z45" s="79">
        <v>1.0120400000000001</v>
      </c>
      <c r="AA45" s="79">
        <v>0.45228000000000002</v>
      </c>
      <c r="AB45" s="79">
        <v>0</v>
      </c>
      <c r="AC45" s="79">
        <v>0</v>
      </c>
      <c r="AD45" s="79">
        <v>0</v>
      </c>
      <c r="AE45" s="79">
        <v>0</v>
      </c>
      <c r="AF45" s="8"/>
      <c r="AG45" s="79">
        <v>17.311</v>
      </c>
      <c r="AH45" s="79">
        <v>14.756500000000001</v>
      </c>
      <c r="AI45" s="79">
        <v>8.3991000000000007</v>
      </c>
      <c r="AJ45" s="79">
        <v>7.1597</v>
      </c>
      <c r="AK45" s="79">
        <v>42.147300000000001</v>
      </c>
      <c r="AL45" s="79">
        <v>69.265510000000006</v>
      </c>
      <c r="AM45" s="79">
        <v>117.16766</v>
      </c>
      <c r="AN45" s="79">
        <v>88.729709999999997</v>
      </c>
      <c r="AO45" s="79">
        <v>0.52546999999999999</v>
      </c>
      <c r="AP45" s="79" t="s">
        <v>1192</v>
      </c>
      <c r="AQ45" s="79">
        <v>0.69388000000000005</v>
      </c>
      <c r="AR45" s="79" t="s">
        <v>1192</v>
      </c>
      <c r="AS45" s="79">
        <v>4.0338599999999998</v>
      </c>
      <c r="AT45" s="8">
        <f>IF(AND(NOT('Basic Financial Statements'!FV44=""),NOT('Basic Financial Statements'!AI44="")),'Basic Financial Statements'!FV44/'Basic Financial Statements'!AI44,"")</f>
        <v>20.373524166001179</v>
      </c>
      <c r="AU45" s="8">
        <f>IF(AND(NOT('Basic Financial Statements'!FV44=""),NOT('Basic Financial Statements'!CY44="")),'Basic Financial Statements'!FV44/'Basic Financial Statements'!CY44,"")</f>
        <v>2.0095373386496069</v>
      </c>
    </row>
    <row r="46" spans="1:47">
      <c r="A46" s="8" t="str">
        <f t="shared" si="4"/>
        <v>花王</v>
      </c>
      <c r="B46" s="8" t="str">
        <f t="shared" si="4"/>
        <v>TSE:4452</v>
      </c>
      <c r="C46" s="8" t="str">
        <f>'Basic Financial Statements'!C45</f>
        <v>FY2013</v>
      </c>
      <c r="D46" s="10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627626439541454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082945134156921E-2</v>
      </c>
      <c r="H46" s="79">
        <v>0.107961</v>
      </c>
      <c r="I46" s="79">
        <v>0.10671</v>
      </c>
      <c r="J46" s="8"/>
      <c r="K46" s="79">
        <v>0.56450599999999995</v>
      </c>
      <c r="L46" s="79">
        <v>0.431975</v>
      </c>
      <c r="M46" s="79">
        <v>0.15355099999999999</v>
      </c>
      <c r="N46" s="79">
        <v>9.4779000000000002E-2</v>
      </c>
      <c r="O46" s="79">
        <v>9.4779000000000002E-2</v>
      </c>
      <c r="P46" s="79">
        <v>5.0034000000000002E-2</v>
      </c>
      <c r="Q46" s="79">
        <v>4.9242000000000001E-2</v>
      </c>
      <c r="R46" s="79">
        <v>4.9242000000000001E-2</v>
      </c>
      <c r="S46" s="8"/>
      <c r="T46" s="79">
        <v>1.2157500000000001</v>
      </c>
      <c r="U46" s="79">
        <v>4.9665699999999999</v>
      </c>
      <c r="V46" s="79">
        <v>7.6663600000000001</v>
      </c>
      <c r="W46" s="79">
        <v>4.3837400000000004</v>
      </c>
      <c r="X46" s="8"/>
      <c r="Y46" s="79">
        <v>1.75566</v>
      </c>
      <c r="Z46" s="79">
        <v>1.1725000000000001</v>
      </c>
      <c r="AA46" s="79">
        <v>0.52834000000000003</v>
      </c>
      <c r="AB46" s="79">
        <v>47.610599999999998</v>
      </c>
      <c r="AC46" s="79">
        <v>83.261979999999994</v>
      </c>
      <c r="AD46" s="79">
        <v>68.543350000000004</v>
      </c>
      <c r="AE46" s="79">
        <v>62.329230000000003</v>
      </c>
      <c r="AF46" s="8"/>
      <c r="AG46" s="79">
        <v>15.775700000000001</v>
      </c>
      <c r="AH46" s="79">
        <v>13.625999999999999</v>
      </c>
      <c r="AI46" s="79">
        <v>12.463200000000001</v>
      </c>
      <c r="AJ46" s="79">
        <v>10.765000000000001</v>
      </c>
      <c r="AK46" s="79">
        <v>43.293599999999998</v>
      </c>
      <c r="AL46" s="79">
        <v>102.76669</v>
      </c>
      <c r="AM46" s="79">
        <v>166.49052</v>
      </c>
      <c r="AN46" s="79">
        <v>120.59439</v>
      </c>
      <c r="AO46" s="79">
        <v>0.502</v>
      </c>
      <c r="AP46" s="79" t="s">
        <v>1192</v>
      </c>
      <c r="AQ46" s="79">
        <v>0.69306000000000001</v>
      </c>
      <c r="AR46" s="79" t="s">
        <v>1192</v>
      </c>
      <c r="AS46" s="79">
        <v>4.3393699999999997</v>
      </c>
      <c r="AT46" s="8">
        <f>IF(AND(NOT('Basic Financial Statements'!FV45=""),NOT('Basic Financial Statements'!AI45="")),'Basic Financial Statements'!FV45/'Basic Financial Statements'!AI45,"")</f>
        <v>25.75953025787922</v>
      </c>
      <c r="AU46" s="8">
        <f>IF(AND(NOT('Basic Financial Statements'!FV45=""),NOT('Basic Financial Statements'!CY45="")),'Basic Financial Statements'!FV45/'Basic Financial Statements'!CY45,"")</f>
        <v>2.6914114096661006</v>
      </c>
    </row>
    <row r="47" spans="1:47">
      <c r="A47" s="8" t="str">
        <f t="shared" si="4"/>
        <v>花王</v>
      </c>
      <c r="B47" s="8" t="str">
        <f t="shared" si="4"/>
        <v>TSE:4452</v>
      </c>
      <c r="C47" s="8" t="str">
        <f>'Basic Financial Statements'!C46</f>
        <v>FY2014</v>
      </c>
      <c r="D47" s="10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1519063404859256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6.8987080899108683E-2</v>
      </c>
      <c r="H47" s="79">
        <v>0.109766</v>
      </c>
      <c r="I47" s="79">
        <v>0.12349</v>
      </c>
      <c r="J47" s="8"/>
      <c r="K47" s="79">
        <v>0.54897399999999996</v>
      </c>
      <c r="L47" s="79">
        <v>0.41698600000000002</v>
      </c>
      <c r="M47" s="79">
        <v>0.15190699999999999</v>
      </c>
      <c r="N47" s="79">
        <v>9.5075999999999994E-2</v>
      </c>
      <c r="O47" s="79">
        <v>9.5075999999999994E-2</v>
      </c>
      <c r="P47" s="79">
        <v>5.7374000000000001E-2</v>
      </c>
      <c r="Q47" s="79">
        <v>5.6779999999999997E-2</v>
      </c>
      <c r="R47" s="79">
        <v>5.6779999999999997E-2</v>
      </c>
      <c r="S47" s="8"/>
      <c r="T47" s="79">
        <v>1.2023999999999999</v>
      </c>
      <c r="U47" s="79">
        <v>4.7929899999999996</v>
      </c>
      <c r="V47" s="79">
        <v>7.3267899999999999</v>
      </c>
      <c r="W47" s="79">
        <v>4.2587799999999998</v>
      </c>
      <c r="X47" s="8"/>
      <c r="Y47" s="79">
        <v>1.6863900000000001</v>
      </c>
      <c r="Z47" s="79">
        <v>1.1049199999999999</v>
      </c>
      <c r="AA47" s="79">
        <v>0.38135000000000002</v>
      </c>
      <c r="AB47" s="79">
        <v>49.817030000000003</v>
      </c>
      <c r="AC47" s="79">
        <v>85.705290000000005</v>
      </c>
      <c r="AD47" s="79">
        <v>68.893389999999997</v>
      </c>
      <c r="AE47" s="79">
        <v>66.628929999999997</v>
      </c>
      <c r="AF47" s="8"/>
      <c r="AG47" s="79">
        <v>15.0556</v>
      </c>
      <c r="AH47" s="79">
        <v>13.0855</v>
      </c>
      <c r="AI47" s="79">
        <v>11.9101</v>
      </c>
      <c r="AJ47" s="79">
        <v>10.351599999999999</v>
      </c>
      <c r="AK47" s="79">
        <v>43.884599999999999</v>
      </c>
      <c r="AL47" s="79">
        <v>102.91119999999999</v>
      </c>
      <c r="AM47" s="79">
        <v>164.42471</v>
      </c>
      <c r="AN47" s="79">
        <v>124.92587</v>
      </c>
      <c r="AO47" s="79">
        <v>0.47543000000000002</v>
      </c>
      <c r="AP47" s="79" t="s">
        <v>1192</v>
      </c>
      <c r="AQ47" s="79">
        <v>0.62575000000000003</v>
      </c>
      <c r="AR47" s="79" t="s">
        <v>1192</v>
      </c>
      <c r="AS47" s="79">
        <v>4.6570200000000002</v>
      </c>
      <c r="AT47" s="8">
        <f>IF(AND(NOT('Basic Financial Statements'!FV46=""),NOT('Basic Financial Statements'!AI46="")),'Basic Financial Statements'!FV46/'Basic Financial Statements'!AI46,"")</f>
        <v>28.312824063191663</v>
      </c>
      <c r="AU47" s="8">
        <f>IF(AND(NOT('Basic Financial Statements'!FV46=""),NOT('Basic Financial Statements'!CY46="")),'Basic Financial Statements'!FV46/'Basic Financial Statements'!CY46,"")</f>
        <v>3.4542783582660141</v>
      </c>
    </row>
    <row r="48" spans="1:47">
      <c r="A48" s="8" t="str">
        <f t="shared" si="4"/>
        <v>花王</v>
      </c>
      <c r="B48" s="8" t="str">
        <f t="shared" si="4"/>
        <v>TSE:4452</v>
      </c>
      <c r="C48" s="8" t="str">
        <f>'Basic Financial Statements'!C47</f>
        <v>FY2015</v>
      </c>
      <c r="D48" s="10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335759577630275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0222506977535607E-2</v>
      </c>
      <c r="H48" s="79">
        <v>0.12997400000000001</v>
      </c>
      <c r="I48" s="79">
        <v>0.148033</v>
      </c>
      <c r="J48" s="8"/>
      <c r="K48" s="79">
        <v>0.55277500000000002</v>
      </c>
      <c r="L48" s="79">
        <v>0.40576600000000002</v>
      </c>
      <c r="M48" s="79">
        <v>0.16170899999999999</v>
      </c>
      <c r="N48" s="79">
        <v>0.11168699999999999</v>
      </c>
      <c r="O48" s="79">
        <v>0.11168699999999999</v>
      </c>
      <c r="P48" s="79">
        <v>6.7590999999999998E-2</v>
      </c>
      <c r="Q48" s="79">
        <v>6.7170999999999995E-2</v>
      </c>
      <c r="R48" s="79">
        <v>6.7170999999999995E-2</v>
      </c>
      <c r="S48" s="8"/>
      <c r="T48" s="79">
        <v>1.1868799999999999</v>
      </c>
      <c r="U48" s="79">
        <v>4.6330499999999999</v>
      </c>
      <c r="V48" s="79">
        <v>7.2432600000000003</v>
      </c>
      <c r="W48" s="79">
        <v>4.1669999999999998</v>
      </c>
      <c r="X48" s="8"/>
      <c r="Y48" s="79">
        <v>1.94238</v>
      </c>
      <c r="Z48" s="79">
        <v>1.29217</v>
      </c>
      <c r="AA48" s="79">
        <v>0.47911999999999999</v>
      </c>
      <c r="AB48" s="79">
        <v>50.391539999999999</v>
      </c>
      <c r="AC48" s="79">
        <v>87.592699999999994</v>
      </c>
      <c r="AD48" s="79">
        <v>73.002920000000003</v>
      </c>
      <c r="AE48" s="79">
        <v>64.981319999999997</v>
      </c>
      <c r="AF48" s="8"/>
      <c r="AG48" s="79">
        <v>17.4816</v>
      </c>
      <c r="AH48" s="79">
        <v>14.8803</v>
      </c>
      <c r="AI48" s="79">
        <v>17.4725</v>
      </c>
      <c r="AJ48" s="79">
        <v>14.8726</v>
      </c>
      <c r="AK48" s="79">
        <v>46.396000000000001</v>
      </c>
      <c r="AL48" s="79">
        <v>110.61911000000001</v>
      </c>
      <c r="AM48" s="79">
        <v>160.16353000000001</v>
      </c>
      <c r="AN48" s="79">
        <v>117.05719999999999</v>
      </c>
      <c r="AO48" s="79">
        <v>0.50470999999999999</v>
      </c>
      <c r="AP48" s="79" t="s">
        <v>1192</v>
      </c>
      <c r="AQ48" s="79">
        <v>0.69057000000000002</v>
      </c>
      <c r="AR48" s="79" t="s">
        <v>1192</v>
      </c>
      <c r="AS48" s="79">
        <v>5.3362499999999997</v>
      </c>
      <c r="AT48" s="8">
        <f>IF(AND(NOT('Basic Financial Statements'!FV47=""),NOT('Basic Financial Statements'!AI47="")),'Basic Financial Statements'!FV47/'Basic Financial Statements'!AI47,"")</f>
        <v>31.528672883192602</v>
      </c>
      <c r="AU48" s="8">
        <f>IF(AND(NOT('Basic Financial Statements'!FV47=""),NOT('Basic Financial Statements'!CY47="")),'Basic Financial Statements'!FV47/'Basic Financial Statements'!CY47,"")</f>
        <v>4.6363433665189939</v>
      </c>
    </row>
    <row r="49" spans="1:47">
      <c r="A49" s="8" t="str">
        <f t="shared" si="4"/>
        <v>花王</v>
      </c>
      <c r="B49" s="8" t="str">
        <f t="shared" si="4"/>
        <v>TSE:4452</v>
      </c>
      <c r="C49" s="8" t="str">
        <f>'Basic Financial Statements'!C48</f>
        <v>FY2016</v>
      </c>
      <c r="D49" s="10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4697169428947193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9.7618558739139091E-2</v>
      </c>
      <c r="H49" s="79">
        <v>0.147281</v>
      </c>
      <c r="I49" s="79">
        <v>0.18660599999999999</v>
      </c>
      <c r="J49" s="8"/>
      <c r="K49" s="79">
        <v>0.56263799999999997</v>
      </c>
      <c r="L49" s="79">
        <v>0.38514500000000002</v>
      </c>
      <c r="M49" s="79">
        <v>0.166292</v>
      </c>
      <c r="N49" s="79">
        <v>0.13122300000000001</v>
      </c>
      <c r="O49" s="79">
        <v>0.13122300000000001</v>
      </c>
      <c r="P49" s="79">
        <v>8.7737999999999997E-2</v>
      </c>
      <c r="Q49" s="79">
        <v>8.6819999999999994E-2</v>
      </c>
      <c r="R49" s="79">
        <v>8.6819999999999994E-2</v>
      </c>
      <c r="S49" s="8"/>
      <c r="T49" s="79">
        <v>1.1126</v>
      </c>
      <c r="U49" s="79">
        <v>4.1731499999999997</v>
      </c>
      <c r="V49" s="79">
        <v>7.0682999999999998</v>
      </c>
      <c r="W49" s="79">
        <v>3.9432999999999998</v>
      </c>
      <c r="X49" s="8"/>
      <c r="Y49" s="79">
        <v>1.66185</v>
      </c>
      <c r="Z49" s="79">
        <v>1.2063600000000001</v>
      </c>
      <c r="AA49" s="79">
        <v>0.42817</v>
      </c>
      <c r="AB49" s="79">
        <v>51.78022</v>
      </c>
      <c r="AC49" s="79">
        <v>92.815399999999997</v>
      </c>
      <c r="AD49" s="79">
        <v>99.545050000000003</v>
      </c>
      <c r="AE49" s="79">
        <v>45.05057</v>
      </c>
      <c r="AF49" s="8"/>
      <c r="AG49" s="79">
        <v>18.026399999999999</v>
      </c>
      <c r="AH49" s="79">
        <v>15.273199999999999</v>
      </c>
      <c r="AI49" s="79">
        <v>13.5242</v>
      </c>
      <c r="AJ49" s="79">
        <v>11.458600000000001</v>
      </c>
      <c r="AK49" s="79">
        <v>48.332999999999998</v>
      </c>
      <c r="AL49" s="79">
        <v>78.487070000000003</v>
      </c>
      <c r="AM49" s="79">
        <v>99.462040000000002</v>
      </c>
      <c r="AN49" s="79">
        <v>68.835449999999994</v>
      </c>
      <c r="AO49" s="79">
        <v>0.51424000000000003</v>
      </c>
      <c r="AP49" s="79" t="s">
        <v>1192</v>
      </c>
      <c r="AQ49" s="79">
        <v>0.74304000000000003</v>
      </c>
      <c r="AR49" s="79" t="s">
        <v>1192</v>
      </c>
      <c r="AS49" s="79">
        <v>5.05497</v>
      </c>
      <c r="AT49" s="8">
        <f>IF(AND(NOT('Basic Financial Statements'!FV48=""),NOT('Basic Financial Statements'!AI48="")),'Basic Financial Statements'!FV48/'Basic Financial Statements'!AI48,"")</f>
        <v>21.353430194856475</v>
      </c>
      <c r="AU49" s="8">
        <f>IF(AND(NOT('Basic Financial Statements'!FV48=""),NOT('Basic Financial Statements'!CY48="")),'Basic Financial Statements'!FV48/'Basic Financial Statements'!CY48,"")</f>
        <v>4.0169169221525003</v>
      </c>
    </row>
    <row r="50" spans="1:47">
      <c r="A50" s="8" t="str">
        <f t="shared" si="4"/>
        <v>花王</v>
      </c>
      <c r="B50" s="8" t="str">
        <f t="shared" si="4"/>
        <v>TSE:4452</v>
      </c>
      <c r="C50" s="8" t="str">
        <f>'Basic Financial Statements'!C49</f>
        <v>FY2017</v>
      </c>
      <c r="D50" s="10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517548642578111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0746491645466366</v>
      </c>
      <c r="H50" s="79">
        <v>0.14815999999999999</v>
      </c>
      <c r="I50" s="79">
        <v>0.19783000000000001</v>
      </c>
      <c r="J50" s="8"/>
      <c r="K50" s="79">
        <v>0.43997900000000001</v>
      </c>
      <c r="L50" s="79">
        <v>0.25668200000000002</v>
      </c>
      <c r="M50" s="79">
        <v>0.176597</v>
      </c>
      <c r="N50" s="79">
        <v>0.14000000000000001</v>
      </c>
      <c r="O50" s="79">
        <v>0.14000000000000001</v>
      </c>
      <c r="P50" s="79">
        <v>9.9775000000000003E-2</v>
      </c>
      <c r="Q50" s="79">
        <v>9.8701999999999998E-2</v>
      </c>
      <c r="R50" s="79">
        <v>9.8701999999999998E-2</v>
      </c>
      <c r="S50" s="8"/>
      <c r="T50" s="79">
        <v>1.07707</v>
      </c>
      <c r="U50" s="79">
        <v>3.8856099999999998</v>
      </c>
      <c r="V50" s="79">
        <v>7.0095999999999998</v>
      </c>
      <c r="W50" s="79">
        <v>4.7783300000000004</v>
      </c>
      <c r="X50" s="8"/>
      <c r="Y50" s="79">
        <v>1.8720300000000001</v>
      </c>
      <c r="Z50" s="79">
        <v>1.3526100000000001</v>
      </c>
      <c r="AA50" s="79">
        <v>0.44073000000000001</v>
      </c>
      <c r="AB50" s="79">
        <v>52.071269999999998</v>
      </c>
      <c r="AC50" s="79">
        <v>76.386470000000003</v>
      </c>
      <c r="AD50" s="79">
        <v>94.539379999999994</v>
      </c>
      <c r="AE50" s="79">
        <v>33.91836</v>
      </c>
      <c r="AF50" s="8"/>
      <c r="AG50" s="79">
        <v>15.1046</v>
      </c>
      <c r="AH50" s="79">
        <v>13.1225</v>
      </c>
      <c r="AI50" s="79">
        <v>11.9293</v>
      </c>
      <c r="AJ50" s="79">
        <v>10.363899999999999</v>
      </c>
      <c r="AK50" s="79">
        <v>42.596400000000003</v>
      </c>
      <c r="AL50" s="79">
        <v>96.225200000000001</v>
      </c>
      <c r="AM50" s="79">
        <v>121.37886</v>
      </c>
      <c r="AN50" s="79">
        <v>82.771109999999993</v>
      </c>
      <c r="AO50" s="79">
        <v>0.47053</v>
      </c>
      <c r="AP50" s="79" t="s">
        <v>1192</v>
      </c>
      <c r="AQ50" s="79">
        <v>0.69</v>
      </c>
      <c r="AR50" s="79" t="s">
        <v>1192</v>
      </c>
      <c r="AS50" s="79">
        <v>5.6521400000000002</v>
      </c>
      <c r="AT50" s="8">
        <f>IF(AND(NOT('Basic Financial Statements'!FV49=""),NOT('Basic Financial Statements'!AI49="")),'Basic Financial Statements'!FV49/'Basic Financial Statements'!AI49,"")</f>
        <v>25.263479763402803</v>
      </c>
      <c r="AU50" s="8">
        <f>IF(AND(NOT('Basic Financial Statements'!FV49=""),NOT('Basic Financial Statements'!CY49="")),'Basic Financial Statements'!FV49/'Basic Financial Statements'!CY49,"")</f>
        <v>4.6557767819430271</v>
      </c>
    </row>
    <row r="51" spans="1:47">
      <c r="A51" s="8" t="str">
        <f t="shared" si="4"/>
        <v>花王</v>
      </c>
      <c r="B51" s="8" t="str">
        <f t="shared" si="4"/>
        <v>TSE:4452</v>
      </c>
      <c r="C51" s="8" t="str">
        <f>'Basic Financial Statements'!C50</f>
        <v>FY2018</v>
      </c>
      <c r="D51" s="10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4928535595100473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0.10755650003583347</v>
      </c>
      <c r="H51" s="79">
        <v>0.14064199999999999</v>
      </c>
      <c r="I51" s="79">
        <v>0.18873200000000001</v>
      </c>
      <c r="J51" s="8"/>
      <c r="K51" s="79">
        <v>0.43369600000000003</v>
      </c>
      <c r="L51" s="79">
        <v>0.24610299999999999</v>
      </c>
      <c r="M51" s="79">
        <v>0.18212700000000001</v>
      </c>
      <c r="N51" s="79">
        <v>0.141901</v>
      </c>
      <c r="O51" s="79">
        <v>0.141901</v>
      </c>
      <c r="P51" s="79">
        <v>0.103004</v>
      </c>
      <c r="Q51" s="79">
        <v>0.101921</v>
      </c>
      <c r="R51" s="79">
        <v>0.101921</v>
      </c>
      <c r="S51" s="8"/>
      <c r="T51" s="79">
        <v>1.0442</v>
      </c>
      <c r="U51" s="79">
        <v>3.7018300000000002</v>
      </c>
      <c r="V51" s="79">
        <v>6.8606699999999998</v>
      </c>
      <c r="W51" s="79">
        <v>4.4771000000000001</v>
      </c>
      <c r="X51" s="8"/>
      <c r="Y51" s="79">
        <v>1.68581</v>
      </c>
      <c r="Z51" s="79">
        <v>1.1466799999999999</v>
      </c>
      <c r="AA51" s="79">
        <v>0.45401999999999998</v>
      </c>
      <c r="AB51" s="79">
        <v>53.20167</v>
      </c>
      <c r="AC51" s="79">
        <v>81.525670000000005</v>
      </c>
      <c r="AD51" s="79">
        <v>94.748530000000002</v>
      </c>
      <c r="AE51" s="79">
        <v>39.978819999999999</v>
      </c>
      <c r="AF51" s="8"/>
      <c r="AG51" s="79">
        <v>14.750999999999999</v>
      </c>
      <c r="AH51" s="79">
        <v>12.854699999999999</v>
      </c>
      <c r="AI51" s="79">
        <v>9.8256999999999994</v>
      </c>
      <c r="AJ51" s="79">
        <v>8.5625999999999998</v>
      </c>
      <c r="AK51" s="79">
        <v>42.811900000000001</v>
      </c>
      <c r="AL51" s="79">
        <v>110.98963000000001</v>
      </c>
      <c r="AM51" s="79">
        <v>142.45331999999999</v>
      </c>
      <c r="AN51" s="79">
        <v>100.80654</v>
      </c>
      <c r="AO51" s="79">
        <v>0.44874000000000003</v>
      </c>
      <c r="AP51" s="79" t="s">
        <v>1192</v>
      </c>
      <c r="AQ51" s="79">
        <v>0.63412999999999997</v>
      </c>
      <c r="AR51" s="79" t="s">
        <v>1192</v>
      </c>
      <c r="AS51" s="79">
        <v>6.2108100000000004</v>
      </c>
      <c r="AT51" s="8">
        <f>IF(AND(NOT('Basic Financial Statements'!FV50=""),NOT('Basic Financial Statements'!AI50="")),'Basic Financial Statements'!FV50/'Basic Financial Statements'!AI50,"")</f>
        <v>25.545876845124283</v>
      </c>
      <c r="AU51" s="8">
        <f>IF(AND(NOT('Basic Financial Statements'!FV50=""),NOT('Basic Financial Statements'!CY50="")),'Basic Financial Statements'!FV50/'Basic Financial Statements'!CY50,"")</f>
        <v>4.8252183912520064</v>
      </c>
    </row>
    <row r="52" spans="1:47">
      <c r="A52" s="8" t="str">
        <f>Assumptions!C6</f>
        <v>味の素</v>
      </c>
      <c r="B52" s="8" t="str">
        <f>Assumptions!B6</f>
        <v>TSE:2802</v>
      </c>
      <c r="C52" s="8" t="str">
        <f>'Basic Financial Statements'!C51</f>
        <v>FY2008</v>
      </c>
      <c r="D52" s="10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9">
        <v>4.6933000000000002E-2</v>
      </c>
      <c r="I52" s="79">
        <v>4.7372999999999998E-2</v>
      </c>
      <c r="J52" s="8"/>
      <c r="K52" s="79">
        <v>0.294178</v>
      </c>
      <c r="L52" s="79">
        <v>0.20866599999999999</v>
      </c>
      <c r="M52" s="79">
        <v>9.7874000000000003E-2</v>
      </c>
      <c r="N52" s="79">
        <v>5.2509E-2</v>
      </c>
      <c r="O52" s="79">
        <v>4.8480000000000002E-2</v>
      </c>
      <c r="P52" s="79">
        <v>2.5817E-2</v>
      </c>
      <c r="Q52" s="79">
        <v>2.3203000000000001E-2</v>
      </c>
      <c r="R52" s="79">
        <v>2.3203000000000001E-2</v>
      </c>
      <c r="S52" s="8"/>
      <c r="T52" s="79">
        <v>1.12521</v>
      </c>
      <c r="U52" s="79">
        <v>2.95783</v>
      </c>
      <c r="V52" s="79">
        <v>6.1300299999999996</v>
      </c>
      <c r="W52" s="79">
        <v>6.6510699999999998</v>
      </c>
      <c r="X52" s="8"/>
      <c r="Y52" s="79">
        <v>1.8003499999999999</v>
      </c>
      <c r="Z52" s="79">
        <v>1.06741</v>
      </c>
      <c r="AA52" s="79">
        <v>0.19877</v>
      </c>
      <c r="AB52" s="79">
        <v>59.705950000000001</v>
      </c>
      <c r="AC52" s="79">
        <v>55.028469999999999</v>
      </c>
      <c r="AD52" s="79">
        <v>47.368090000000002</v>
      </c>
      <c r="AE52" s="79">
        <v>67.366330000000005</v>
      </c>
      <c r="AF52" s="8"/>
      <c r="AG52" s="79">
        <v>21.615100000000002</v>
      </c>
      <c r="AH52" s="79">
        <v>17.773299999999999</v>
      </c>
      <c r="AI52" s="79">
        <v>12.7293</v>
      </c>
      <c r="AJ52" s="79">
        <v>10.466900000000001</v>
      </c>
      <c r="AK52" s="79">
        <v>39.337499999999999</v>
      </c>
      <c r="AL52" s="79">
        <v>12.41423</v>
      </c>
      <c r="AM52" s="79">
        <v>25.0623</v>
      </c>
      <c r="AN52" s="79">
        <v>11.927379999999999</v>
      </c>
      <c r="AO52" s="79">
        <v>1.2121200000000001</v>
      </c>
      <c r="AP52" s="79">
        <v>0.50351000000000001</v>
      </c>
      <c r="AQ52" s="79">
        <v>2.5469499999999998</v>
      </c>
      <c r="AR52" s="79">
        <v>1.05799</v>
      </c>
      <c r="AS52" s="79">
        <v>3.2105600000000001</v>
      </c>
      <c r="AT52" s="8">
        <f>IF(AND(NOT('Basic Financial Statements'!FV51=""),NOT('Basic Financial Statements'!AI51="")),'Basic Financial Statements'!FV51/'Basic Financial Statements'!AI51,"")</f>
        <v>22.510521842147156</v>
      </c>
      <c r="AU52" s="8">
        <f>IF(AND(NOT('Basic Financial Statements'!FV51=""),NOT('Basic Financial Statements'!CY51="")),'Basic Financial Statements'!FV51/'Basic Financial Statements'!CY51,"")</f>
        <v>1.1252663518720407</v>
      </c>
    </row>
    <row r="53" spans="1:47">
      <c r="A53" s="8" t="str">
        <f t="shared" ref="A53:B63" si="5">A52</f>
        <v>味の素</v>
      </c>
      <c r="B53" s="8" t="str">
        <f t="shared" si="5"/>
        <v>TSE:2802</v>
      </c>
      <c r="C53" s="8" t="str">
        <f>'Basic Financial Statements'!C52</f>
        <v>FY2009</v>
      </c>
      <c r="D53" s="10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970822262733988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6590402108876786E-3</v>
      </c>
      <c r="H53" s="79">
        <v>3.2342000000000003E-2</v>
      </c>
      <c r="I53" s="79">
        <v>-1.6854000000000001E-2</v>
      </c>
      <c r="J53" s="8"/>
      <c r="K53" s="79">
        <v>0.30011399999999999</v>
      </c>
      <c r="L53" s="79">
        <v>0.225776</v>
      </c>
      <c r="M53" s="79">
        <v>8.5305000000000006E-2</v>
      </c>
      <c r="N53" s="79">
        <v>3.8939000000000001E-2</v>
      </c>
      <c r="O53" s="79">
        <v>3.4321999999999998E-2</v>
      </c>
      <c r="P53" s="79">
        <v>-6.9439999999999997E-3</v>
      </c>
      <c r="Q53" s="79">
        <v>-8.5909999999999997E-3</v>
      </c>
      <c r="R53" s="79">
        <v>-8.5909999999999997E-3</v>
      </c>
      <c r="S53" s="8"/>
      <c r="T53" s="79">
        <v>1.1029599999999999</v>
      </c>
      <c r="U53" s="79">
        <v>2.73759</v>
      </c>
      <c r="V53" s="79">
        <v>6.2604600000000001</v>
      </c>
      <c r="W53" s="79">
        <v>5.8899600000000003</v>
      </c>
      <c r="X53" s="8"/>
      <c r="Y53" s="79">
        <v>2.0434600000000001</v>
      </c>
      <c r="Z53" s="79">
        <v>1.1677299999999999</v>
      </c>
      <c r="AA53" s="79">
        <v>0.2334</v>
      </c>
      <c r="AB53" s="79">
        <v>58.30218</v>
      </c>
      <c r="AC53" s="79">
        <v>61.969700000000003</v>
      </c>
      <c r="AD53" s="79">
        <v>42.910499999999999</v>
      </c>
      <c r="AE53" s="79">
        <v>77.36139</v>
      </c>
      <c r="AF53" s="8"/>
      <c r="AG53" s="79">
        <v>23.980399999999999</v>
      </c>
      <c r="AH53" s="79">
        <v>19.342099999999999</v>
      </c>
      <c r="AI53" s="79">
        <v>19.169599999999999</v>
      </c>
      <c r="AJ53" s="79">
        <v>15.4618</v>
      </c>
      <c r="AK53" s="79">
        <v>41.514200000000002</v>
      </c>
      <c r="AL53" s="79">
        <v>8.5580200000000008</v>
      </c>
      <c r="AM53" s="79">
        <v>21.270420000000001</v>
      </c>
      <c r="AN53" s="79">
        <v>9.4658599999999993</v>
      </c>
      <c r="AO53" s="79">
        <v>1.46099</v>
      </c>
      <c r="AP53" s="79">
        <v>0.76951000000000003</v>
      </c>
      <c r="AQ53" s="79">
        <v>3.28294</v>
      </c>
      <c r="AR53" s="79">
        <v>1.7291399999999999</v>
      </c>
      <c r="AS53" s="79">
        <v>2.9185599999999998</v>
      </c>
      <c r="AT53" s="8">
        <f>IF(AND(NOT('Basic Financial Statements'!FV52=""),NOT('Basic Financial Statements'!AI52="")),'Basic Financial Statements'!FV52/'Basic Financial Statements'!AI52,"")</f>
        <v>-58.683610573433342</v>
      </c>
      <c r="AU53" s="8">
        <f>IF(AND(NOT('Basic Financial Statements'!FV52=""),NOT('Basic Financial Statements'!CY52="")),'Basic Financial Statements'!FV52/'Basic Financial Statements'!CY52,"")</f>
        <v>0.8288614402761284</v>
      </c>
    </row>
    <row r="54" spans="1:47">
      <c r="A54" s="8" t="str">
        <f t="shared" si="5"/>
        <v>味の素</v>
      </c>
      <c r="B54" s="8" t="str">
        <f t="shared" si="5"/>
        <v>TSE:2802</v>
      </c>
      <c r="C54" s="8" t="str">
        <f>'Basic Financial Statements'!C53</f>
        <v>FY2010</v>
      </c>
      <c r="D54" s="10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121146304901253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03503885937726E-2</v>
      </c>
      <c r="H54" s="79">
        <v>5.0874000000000003E-2</v>
      </c>
      <c r="I54" s="79">
        <v>2.8022999999999999E-2</v>
      </c>
      <c r="J54" s="8"/>
      <c r="K54" s="79">
        <v>0.32906800000000003</v>
      </c>
      <c r="L54" s="79">
        <v>0.231491</v>
      </c>
      <c r="M54" s="79">
        <v>0.10565099999999999</v>
      </c>
      <c r="N54" s="79">
        <v>5.8352000000000001E-2</v>
      </c>
      <c r="O54" s="79">
        <v>5.4080999999999997E-2</v>
      </c>
      <c r="P54" s="79">
        <v>1.9102000000000001E-2</v>
      </c>
      <c r="Q54" s="79">
        <v>1.4215999999999999E-2</v>
      </c>
      <c r="R54" s="79">
        <v>1.4215999999999999E-2</v>
      </c>
      <c r="S54" s="8"/>
      <c r="T54" s="79">
        <v>1.09426</v>
      </c>
      <c r="U54" s="79">
        <v>2.7719499999999999</v>
      </c>
      <c r="V54" s="79">
        <v>6.1143900000000002</v>
      </c>
      <c r="W54" s="79">
        <v>5.3414000000000001</v>
      </c>
      <c r="X54" s="8"/>
      <c r="Y54" s="79">
        <v>2.1352899999999999</v>
      </c>
      <c r="Z54" s="79">
        <v>1.28223</v>
      </c>
      <c r="AA54" s="79">
        <v>0.46410000000000001</v>
      </c>
      <c r="AB54" s="79">
        <v>59.69502</v>
      </c>
      <c r="AC54" s="79">
        <v>68.333839999999995</v>
      </c>
      <c r="AD54" s="79">
        <v>45.157069999999997</v>
      </c>
      <c r="AE54" s="79">
        <v>82.871790000000004</v>
      </c>
      <c r="AF54" s="8"/>
      <c r="AG54" s="79">
        <v>22.649000000000001</v>
      </c>
      <c r="AH54" s="79">
        <v>18.4665</v>
      </c>
      <c r="AI54" s="79">
        <v>17.846900000000002</v>
      </c>
      <c r="AJ54" s="79">
        <v>14.5512</v>
      </c>
      <c r="AK54" s="79">
        <v>40.569499999999998</v>
      </c>
      <c r="AL54" s="79">
        <v>18.259229999999999</v>
      </c>
      <c r="AM54" s="79">
        <v>35.67042</v>
      </c>
      <c r="AN54" s="79">
        <v>24.634370000000001</v>
      </c>
      <c r="AO54" s="79">
        <v>1.1775899999999999</v>
      </c>
      <c r="AP54" s="79">
        <v>0.38453999999999999</v>
      </c>
      <c r="AQ54" s="79">
        <v>1.7051499999999999</v>
      </c>
      <c r="AR54" s="79">
        <v>0.55681000000000003</v>
      </c>
      <c r="AS54" s="79">
        <v>2.87148</v>
      </c>
      <c r="AT54" s="8">
        <f>IF(AND(NOT('Basic Financial Statements'!FV53=""),NOT('Basic Financial Statements'!AI53="")),'Basic Financial Statements'!FV53/'Basic Financial Statements'!AI53,"")</f>
        <v>28.893005052085662</v>
      </c>
      <c r="AU54" s="8">
        <f>IF(AND(NOT('Basic Financial Statements'!FV53=""),NOT('Basic Financial Statements'!CY53="")),'Basic Financial Statements'!FV53/'Basic Financial Statements'!CY53,"")</f>
        <v>1.0721333908455963</v>
      </c>
    </row>
    <row r="55" spans="1:47">
      <c r="A55" s="8" t="str">
        <f t="shared" si="5"/>
        <v>味の素</v>
      </c>
      <c r="B55" s="8" t="str">
        <f t="shared" si="5"/>
        <v>TSE:2802</v>
      </c>
      <c r="C55" s="8" t="str">
        <f>'Basic Financial Statements'!C54</f>
        <v>FY2011</v>
      </c>
      <c r="D55" s="10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625684831287945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3222883644432259E-2</v>
      </c>
      <c r="H55" s="79">
        <v>5.5237000000000001E-2</v>
      </c>
      <c r="I55" s="79">
        <v>5.0208000000000003E-2</v>
      </c>
      <c r="J55" s="8"/>
      <c r="K55" s="79">
        <v>0.33367599999999997</v>
      </c>
      <c r="L55" s="79">
        <v>0.233212</v>
      </c>
      <c r="M55" s="79">
        <v>0.10242999999999999</v>
      </c>
      <c r="N55" s="79">
        <v>6.1173999999999999E-2</v>
      </c>
      <c r="O55" s="79">
        <v>5.7444000000000002E-2</v>
      </c>
      <c r="P55" s="79">
        <v>2.9704999999999999E-2</v>
      </c>
      <c r="Q55" s="79">
        <v>2.5170999999999999E-2</v>
      </c>
      <c r="R55" s="79">
        <v>2.5170999999999999E-2</v>
      </c>
      <c r="S55" s="8"/>
      <c r="T55" s="79">
        <v>1.1184099999999999</v>
      </c>
      <c r="U55" s="79">
        <v>3.01966</v>
      </c>
      <c r="V55" s="79">
        <v>6.2128500000000004</v>
      </c>
      <c r="W55" s="79">
        <v>5.7048199999999998</v>
      </c>
      <c r="X55" s="8"/>
      <c r="Y55" s="79">
        <v>2.3652500000000001</v>
      </c>
      <c r="Z55" s="79">
        <v>1.54135</v>
      </c>
      <c r="AA55" s="79">
        <v>0.51624000000000003</v>
      </c>
      <c r="AB55" s="79">
        <v>58.748939999999997</v>
      </c>
      <c r="AC55" s="79">
        <v>63.980849999999997</v>
      </c>
      <c r="AD55" s="79">
        <v>46.609409999999997</v>
      </c>
      <c r="AE55" s="79">
        <v>76.12039</v>
      </c>
      <c r="AF55" s="8"/>
      <c r="AG55" s="79">
        <v>20.113399999999999</v>
      </c>
      <c r="AH55" s="79">
        <v>16.7454</v>
      </c>
      <c r="AI55" s="79">
        <v>16.8034</v>
      </c>
      <c r="AJ55" s="79">
        <v>13.989599999999999</v>
      </c>
      <c r="AK55" s="79">
        <v>39.643599999999999</v>
      </c>
      <c r="AL55" s="79">
        <v>28.432379999999998</v>
      </c>
      <c r="AM55" s="79">
        <v>50.698770000000003</v>
      </c>
      <c r="AN55" s="79">
        <v>34.045490000000001</v>
      </c>
      <c r="AO55" s="79">
        <v>1.05732</v>
      </c>
      <c r="AP55" s="79" t="s">
        <v>1192</v>
      </c>
      <c r="AQ55" s="79">
        <v>1.5745100000000001</v>
      </c>
      <c r="AR55" s="79" t="s">
        <v>1192</v>
      </c>
      <c r="AS55" s="79">
        <v>3.0301499999999999</v>
      </c>
      <c r="AT55" s="8">
        <f>IF(AND(NOT('Basic Financial Statements'!FV54=""),NOT('Basic Financial Statements'!AI54="")),'Basic Financial Statements'!FV54/'Basic Financial Statements'!AI54,"")</f>
        <v>16.863784390243904</v>
      </c>
      <c r="AU55" s="8">
        <f>IF(AND(NOT('Basic Financial Statements'!FV54=""),NOT('Basic Financial Statements'!CY54="")),'Basic Financial Statements'!FV54/'Basic Financial Statements'!CY54,"")</f>
        <v>0.99473399803680096</v>
      </c>
    </row>
    <row r="56" spans="1:47">
      <c r="A56" s="8" t="str">
        <f t="shared" si="5"/>
        <v>味の素</v>
      </c>
      <c r="B56" s="8" t="str">
        <f t="shared" si="5"/>
        <v>TSE:2802</v>
      </c>
      <c r="C56" s="8" t="str">
        <f>'Basic Financial Statements'!C55</f>
        <v>FY2012</v>
      </c>
      <c r="D56" s="10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356511341818139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759528161970131E-2</v>
      </c>
      <c r="H56" s="79">
        <v>5.8226E-2</v>
      </c>
      <c r="I56" s="79">
        <v>6.8812999999999999E-2</v>
      </c>
      <c r="J56" s="8"/>
      <c r="K56" s="79">
        <v>0.33724500000000002</v>
      </c>
      <c r="L56" s="79">
        <v>0.23508299999999999</v>
      </c>
      <c r="M56" s="79">
        <v>0.100897</v>
      </c>
      <c r="N56" s="79">
        <v>6.4384999999999998E-2</v>
      </c>
      <c r="O56" s="79">
        <v>6.0623999999999997E-2</v>
      </c>
      <c r="P56" s="79">
        <v>3.9736E-2</v>
      </c>
      <c r="Q56" s="79">
        <v>3.4873000000000001E-2</v>
      </c>
      <c r="R56" s="79">
        <v>3.4873000000000001E-2</v>
      </c>
      <c r="S56" s="8"/>
      <c r="T56" s="79">
        <v>1.10124</v>
      </c>
      <c r="U56" s="79">
        <v>3.0829499999999999</v>
      </c>
      <c r="V56" s="79">
        <v>5.9864800000000002</v>
      </c>
      <c r="W56" s="79">
        <v>5.6086</v>
      </c>
      <c r="X56" s="8"/>
      <c r="Y56" s="79">
        <v>2.2650399999999999</v>
      </c>
      <c r="Z56" s="79">
        <v>1.48715</v>
      </c>
      <c r="AA56" s="79">
        <v>0.38968000000000003</v>
      </c>
      <c r="AB56" s="79">
        <v>61.137740000000001</v>
      </c>
      <c r="AC56" s="79">
        <v>65.256699999999995</v>
      </c>
      <c r="AD56" s="79">
        <v>49.137329999999999</v>
      </c>
      <c r="AE56" s="79">
        <v>77.257109999999997</v>
      </c>
      <c r="AF56" s="8"/>
      <c r="AG56" s="79">
        <v>19.538699999999999</v>
      </c>
      <c r="AH56" s="79">
        <v>16.345099999999999</v>
      </c>
      <c r="AI56" s="79">
        <v>16.1248</v>
      </c>
      <c r="AJ56" s="79">
        <v>13.4892</v>
      </c>
      <c r="AK56" s="79">
        <v>40.735999999999997</v>
      </c>
      <c r="AL56" s="79">
        <v>33.496079999999999</v>
      </c>
      <c r="AM56" s="79">
        <v>55.748040000000003</v>
      </c>
      <c r="AN56" s="79">
        <v>34.796950000000002</v>
      </c>
      <c r="AO56" s="79">
        <v>1.05155</v>
      </c>
      <c r="AP56" s="79" t="s">
        <v>1192</v>
      </c>
      <c r="AQ56" s="79">
        <v>1.68468</v>
      </c>
      <c r="AR56" s="79" t="s">
        <v>1192</v>
      </c>
      <c r="AS56" s="79">
        <v>3.0560800000000001</v>
      </c>
      <c r="AT56" s="8">
        <f>IF(AND(NOT('Basic Financial Statements'!FV55=""),NOT('Basic Financial Statements'!AI55="")),'Basic Financial Statements'!FV55/'Basic Financial Statements'!AI55,"")</f>
        <v>14.763624342854742</v>
      </c>
      <c r="AU56" s="8">
        <f>IF(AND(NOT('Basic Financial Statements'!FV55=""),NOT('Basic Financial Statements'!CY55="")),'Basic Financial Statements'!FV55/'Basic Financial Statements'!CY55,"")</f>
        <v>1.1603352694474272</v>
      </c>
    </row>
    <row r="57" spans="1:47">
      <c r="A57" s="8" t="str">
        <f t="shared" si="5"/>
        <v>味の素</v>
      </c>
      <c r="B57" s="8" t="str">
        <f t="shared" si="5"/>
        <v>TSE:2802</v>
      </c>
      <c r="C57" s="8" t="str">
        <f>'Basic Financial Statements'!C56</f>
        <v>FY2013</v>
      </c>
      <c r="D57" s="10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73946248123399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342699509045602E-2</v>
      </c>
      <c r="H57" s="79">
        <v>5.6138E-2</v>
      </c>
      <c r="I57" s="79">
        <v>7.7979999999999994E-2</v>
      </c>
      <c r="J57" s="8"/>
      <c r="K57" s="79">
        <v>0.32780799999999999</v>
      </c>
      <c r="L57" s="79">
        <v>0.22880800000000001</v>
      </c>
      <c r="M57" s="79">
        <v>9.8905000000000007E-2</v>
      </c>
      <c r="N57" s="79">
        <v>6.2687000000000007E-2</v>
      </c>
      <c r="O57" s="79">
        <v>6.0755999999999998E-2</v>
      </c>
      <c r="P57" s="79">
        <v>4.6990999999999998E-2</v>
      </c>
      <c r="Q57" s="79">
        <v>4.1258000000000003E-2</v>
      </c>
      <c r="R57" s="79">
        <v>4.1258000000000003E-2</v>
      </c>
      <c r="S57" s="8"/>
      <c r="T57" s="79">
        <v>1.07131</v>
      </c>
      <c r="U57" s="79">
        <v>3.1691600000000002</v>
      </c>
      <c r="V57" s="79">
        <v>5.8293900000000001</v>
      </c>
      <c r="W57" s="79">
        <v>5.1263199999999998</v>
      </c>
      <c r="X57" s="8"/>
      <c r="Y57" s="79">
        <v>2.2934600000000001</v>
      </c>
      <c r="Z57" s="79">
        <v>1.50031</v>
      </c>
      <c r="AA57" s="79">
        <v>0.34633000000000003</v>
      </c>
      <c r="AB57" s="79">
        <v>62.61356</v>
      </c>
      <c r="AC57" s="79">
        <v>71.200919999999996</v>
      </c>
      <c r="AD57" s="79">
        <v>50.596670000000003</v>
      </c>
      <c r="AE57" s="79">
        <v>83.21781</v>
      </c>
      <c r="AF57" s="8"/>
      <c r="AG57" s="79">
        <v>16.944900000000001</v>
      </c>
      <c r="AH57" s="79">
        <v>14.489599999999999</v>
      </c>
      <c r="AI57" s="79">
        <v>11.7728</v>
      </c>
      <c r="AJ57" s="79">
        <v>10.067</v>
      </c>
      <c r="AK57" s="79">
        <v>36.641500000000001</v>
      </c>
      <c r="AL57" s="79">
        <v>36.889180000000003</v>
      </c>
      <c r="AM57" s="79">
        <v>60.052300000000002</v>
      </c>
      <c r="AN57" s="79">
        <v>28.622479999999999</v>
      </c>
      <c r="AO57" s="79">
        <v>1.0107699999999999</v>
      </c>
      <c r="AP57" s="79" t="s">
        <v>1192</v>
      </c>
      <c r="AQ57" s="79">
        <v>2.1206800000000001</v>
      </c>
      <c r="AR57" s="79" t="s">
        <v>1192</v>
      </c>
      <c r="AS57" s="79">
        <v>3.4093900000000001</v>
      </c>
      <c r="AT57" s="8">
        <f>IF(AND(NOT('Basic Financial Statements'!FV56=""),NOT('Basic Financial Statements'!AI56="")),'Basic Financial Statements'!FV56/'Basic Financial Statements'!AI56,"")</f>
        <v>15.134684412923132</v>
      </c>
      <c r="AU57" s="8">
        <f>IF(AND(NOT('Basic Financial Statements'!FV56=""),NOT('Basic Financial Statements'!CY56="")),'Basic Financial Statements'!FV56/'Basic Financial Statements'!CY56,"")</f>
        <v>1.3125491907279703</v>
      </c>
    </row>
    <row r="58" spans="1:47">
      <c r="A58" s="8" t="str">
        <f t="shared" si="5"/>
        <v>味の素</v>
      </c>
      <c r="B58" s="8" t="str">
        <f t="shared" si="5"/>
        <v>TSE:2802</v>
      </c>
      <c r="C58" s="8" t="str">
        <f>'Basic Financial Statements'!C57</f>
        <v>FY2014</v>
      </c>
      <c r="D58" s="10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22192085613616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010082481790941E-2</v>
      </c>
      <c r="H58" s="79">
        <v>4.8577000000000002E-2</v>
      </c>
      <c r="I58" s="79">
        <v>6.9347000000000006E-2</v>
      </c>
      <c r="J58" s="8"/>
      <c r="K58" s="79">
        <v>0.358848</v>
      </c>
      <c r="L58" s="79">
        <v>0.252137</v>
      </c>
      <c r="M58" s="79">
        <v>0.110843</v>
      </c>
      <c r="N58" s="79">
        <v>6.4697000000000005E-2</v>
      </c>
      <c r="O58" s="79">
        <v>6.3093999999999997E-2</v>
      </c>
      <c r="P58" s="79">
        <v>5.0667999999999998E-2</v>
      </c>
      <c r="Q58" s="79">
        <v>4.3168999999999999E-2</v>
      </c>
      <c r="R58" s="79">
        <v>4.3168999999999999E-2</v>
      </c>
      <c r="S58" s="8"/>
      <c r="T58" s="79">
        <v>0.90807000000000004</v>
      </c>
      <c r="U58" s="79">
        <v>2.7901500000000001</v>
      </c>
      <c r="V58" s="79">
        <v>5.0167000000000002</v>
      </c>
      <c r="W58" s="79">
        <v>3.9313799999999999</v>
      </c>
      <c r="X58" s="8"/>
      <c r="Y58" s="79">
        <v>2.3765900000000002</v>
      </c>
      <c r="Z58" s="79">
        <v>1.4408799999999999</v>
      </c>
      <c r="AA58" s="79">
        <v>0.27395000000000003</v>
      </c>
      <c r="AB58" s="79">
        <v>72.756910000000005</v>
      </c>
      <c r="AC58" s="79">
        <v>92.842500000000001</v>
      </c>
      <c r="AD58" s="79">
        <v>60.979460000000003</v>
      </c>
      <c r="AE58" s="79">
        <v>104.61995</v>
      </c>
      <c r="AF58" s="8"/>
      <c r="AG58" s="79">
        <v>21.392199999999999</v>
      </c>
      <c r="AH58" s="79">
        <v>17.622399999999999</v>
      </c>
      <c r="AI58" s="79">
        <v>15.8347</v>
      </c>
      <c r="AJ58" s="79">
        <v>13.0442</v>
      </c>
      <c r="AK58" s="79">
        <v>39.588000000000001</v>
      </c>
      <c r="AL58" s="79">
        <v>30.781500000000001</v>
      </c>
      <c r="AM58" s="79">
        <v>54.076279999999997</v>
      </c>
      <c r="AN58" s="79">
        <v>30.521159999999998</v>
      </c>
      <c r="AO58" s="79">
        <v>1.2839</v>
      </c>
      <c r="AP58" s="79">
        <v>7.6170000000000002E-2</v>
      </c>
      <c r="AQ58" s="79">
        <v>2.2747700000000002</v>
      </c>
      <c r="AR58" s="79">
        <v>0.13496</v>
      </c>
      <c r="AS58" s="79">
        <v>3.2943899999999999</v>
      </c>
      <c r="AT58" s="8">
        <f>IF(AND(NOT('Basic Financial Statements'!FV57=""),NOT('Basic Financial Statements'!AI57="")),'Basic Financial Statements'!FV57/'Basic Financial Statements'!AI57,"")</f>
        <v>17.738782289713114</v>
      </c>
      <c r="AU58" s="8">
        <f>IF(AND(NOT('Basic Financial Statements'!FV57=""),NOT('Basic Financial Statements'!CY57="")),'Basic Financial Statements'!FV57/'Basic Financial Statements'!CY57,"")</f>
        <v>1.4876675637684182</v>
      </c>
    </row>
    <row r="59" spans="1:47">
      <c r="A59" s="8" t="str">
        <f t="shared" si="5"/>
        <v>味の素</v>
      </c>
      <c r="B59" s="8" t="str">
        <f t="shared" si="5"/>
        <v>TSE:2802</v>
      </c>
      <c r="C59" s="8" t="str">
        <f>'Basic Financial Statements'!C58</f>
        <v>FY2015</v>
      </c>
      <c r="D59" s="10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93540826849160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19312748749329E-2</v>
      </c>
      <c r="H59" s="79">
        <v>5.3104999999999999E-2</v>
      </c>
      <c r="I59" s="79">
        <v>7.3306999999999997E-2</v>
      </c>
      <c r="J59" s="8"/>
      <c r="K59" s="79">
        <v>0.34483399999999997</v>
      </c>
      <c r="L59" s="79">
        <v>0.22713800000000001</v>
      </c>
      <c r="M59" s="79">
        <v>0.119306</v>
      </c>
      <c r="N59" s="79">
        <v>7.6215000000000005E-2</v>
      </c>
      <c r="O59" s="79">
        <v>7.4028999999999998E-2</v>
      </c>
      <c r="P59" s="79">
        <v>5.5010000000000003E-2</v>
      </c>
      <c r="Q59" s="79">
        <v>4.6188E-2</v>
      </c>
      <c r="R59" s="79">
        <v>4.6188E-2</v>
      </c>
      <c r="S59" s="8"/>
      <c r="T59" s="79">
        <v>0.8579</v>
      </c>
      <c r="U59" s="79">
        <v>2.71095</v>
      </c>
      <c r="V59" s="79">
        <v>5.0277599999999998</v>
      </c>
      <c r="W59" s="79">
        <v>3.79915</v>
      </c>
      <c r="X59" s="8"/>
      <c r="Y59" s="79">
        <v>1.6952799999999999</v>
      </c>
      <c r="Z59" s="79">
        <v>1.03346</v>
      </c>
      <c r="AA59" s="79">
        <v>0.30469000000000002</v>
      </c>
      <c r="AB59" s="79">
        <v>72.596680000000006</v>
      </c>
      <c r="AC59" s="79">
        <v>96.074209999999994</v>
      </c>
      <c r="AD59" s="79">
        <v>58.859900000000003</v>
      </c>
      <c r="AE59" s="79">
        <v>109.81098</v>
      </c>
      <c r="AF59" s="8"/>
      <c r="AG59" s="79">
        <v>28.2471</v>
      </c>
      <c r="AH59" s="79">
        <v>22.025500000000001</v>
      </c>
      <c r="AI59" s="79">
        <v>9.9726999999999997</v>
      </c>
      <c r="AJ59" s="79">
        <v>7.7760999999999996</v>
      </c>
      <c r="AK59" s="79">
        <v>40.762099999999997</v>
      </c>
      <c r="AL59" s="79">
        <v>34.822429999999997</v>
      </c>
      <c r="AM59" s="79">
        <v>56.120089999999998</v>
      </c>
      <c r="AN59" s="79">
        <v>35.065890000000003</v>
      </c>
      <c r="AO59" s="79">
        <v>1.7486999999999999</v>
      </c>
      <c r="AP59" s="79">
        <v>0.34232000000000001</v>
      </c>
      <c r="AQ59" s="79">
        <v>2.7986599999999999</v>
      </c>
      <c r="AR59" s="79">
        <v>0.54786000000000001</v>
      </c>
      <c r="AS59" s="79">
        <v>3.17055</v>
      </c>
      <c r="AT59" s="8">
        <f>IF(AND(NOT('Basic Financial Statements'!FV58=""),NOT('Basic Financial Statements'!AI58="")),'Basic Financial Statements'!FV58/'Basic Financial Statements'!AI58,"")</f>
        <v>28.156836115033858</v>
      </c>
      <c r="AU59" s="8">
        <f>IF(AND(NOT('Basic Financial Statements'!FV58=""),NOT('Basic Financial Statements'!CY58="")),'Basic Financial Statements'!FV58/'Basic Financial Statements'!CY58,"")</f>
        <v>2.3286186011574506</v>
      </c>
    </row>
    <row r="60" spans="1:47">
      <c r="A60" s="8" t="str">
        <f t="shared" si="5"/>
        <v>味の素</v>
      </c>
      <c r="B60" s="8" t="str">
        <f t="shared" si="5"/>
        <v>TSE:2802</v>
      </c>
      <c r="C60" s="8" t="str">
        <f>'Basic Financial Statements'!C59</f>
        <v>FY2016</v>
      </c>
      <c r="D60" s="10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61288047669231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188801097859955E-2</v>
      </c>
      <c r="H60" s="79">
        <v>5.9501999999999999E-2</v>
      </c>
      <c r="I60" s="79">
        <v>9.8300999999999999E-2</v>
      </c>
      <c r="J60" s="8"/>
      <c r="K60" s="79">
        <v>0.35170400000000002</v>
      </c>
      <c r="L60" s="79">
        <v>0.2311</v>
      </c>
      <c r="M60" s="79">
        <v>0.12568399999999999</v>
      </c>
      <c r="N60" s="79">
        <v>8.2749000000000003E-2</v>
      </c>
      <c r="O60" s="79">
        <v>7.6768000000000003E-2</v>
      </c>
      <c r="P60" s="79">
        <v>6.1780000000000002E-2</v>
      </c>
      <c r="Q60" s="79">
        <v>5.3619E-2</v>
      </c>
      <c r="R60" s="79">
        <v>5.3619E-2</v>
      </c>
      <c r="S60" s="8"/>
      <c r="T60" s="79">
        <v>0.94186999999999999</v>
      </c>
      <c r="U60" s="79">
        <v>3.0825900000000002</v>
      </c>
      <c r="V60" s="79">
        <v>6.2035099999999996</v>
      </c>
      <c r="W60" s="79">
        <v>4.2256</v>
      </c>
      <c r="X60" s="8"/>
      <c r="Y60" s="79">
        <v>2.6856900000000001</v>
      </c>
      <c r="Z60" s="79">
        <v>1.72617</v>
      </c>
      <c r="AA60" s="79">
        <v>0.53779999999999994</v>
      </c>
      <c r="AB60" s="79">
        <v>58.998829999999998</v>
      </c>
      <c r="AC60" s="79">
        <v>86.614630000000005</v>
      </c>
      <c r="AD60" s="79">
        <v>48.997520000000002</v>
      </c>
      <c r="AE60" s="79">
        <v>96.615949999999998</v>
      </c>
      <c r="AF60" s="8"/>
      <c r="AG60" s="79">
        <v>37.749499999999998</v>
      </c>
      <c r="AH60" s="79">
        <v>27.404399999999999</v>
      </c>
      <c r="AI60" s="79">
        <v>35.215400000000002</v>
      </c>
      <c r="AJ60" s="79">
        <v>25.564800000000002</v>
      </c>
      <c r="AK60" s="79">
        <v>44.880699999999997</v>
      </c>
      <c r="AL60" s="79">
        <v>40.126049999999999</v>
      </c>
      <c r="AM60" s="79">
        <v>65.693700000000007</v>
      </c>
      <c r="AN60" s="79">
        <v>43.042310000000001</v>
      </c>
      <c r="AO60" s="79">
        <v>1.7634000000000001</v>
      </c>
      <c r="AP60" s="79">
        <v>0.27914</v>
      </c>
      <c r="AQ60" s="79">
        <v>2.6914099999999999</v>
      </c>
      <c r="AR60" s="79">
        <v>0.42604999999999998</v>
      </c>
      <c r="AS60" s="79">
        <v>3.8689300000000002</v>
      </c>
      <c r="AT60" s="8">
        <f>IF(AND(NOT('Basic Financial Statements'!FV59=""),NOT('Basic Financial Statements'!AI59="")),'Basic Financial Statements'!FV59/'Basic Financial Statements'!AI59,"")</f>
        <v>19.774966855466086</v>
      </c>
      <c r="AU60" s="8">
        <f>IF(AND(NOT('Basic Financial Statements'!FV59=""),NOT('Basic Financial Statements'!CY59="")),'Basic Financial Statements'!FV59/'Basic Financial Statements'!CY59,"")</f>
        <v>2.3210590400258875</v>
      </c>
    </row>
    <row r="61" spans="1:47">
      <c r="A61" s="8" t="str">
        <f t="shared" si="5"/>
        <v>味の素</v>
      </c>
      <c r="B61" s="8" t="str">
        <f t="shared" si="5"/>
        <v>TSE:2802</v>
      </c>
      <c r="C61" s="8" t="str">
        <f>'Basic Financial Statements'!C60</f>
        <v>FY2017</v>
      </c>
      <c r="D61" s="10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37840350903373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718198999069783E-2</v>
      </c>
      <c r="H61" s="79">
        <v>5.3537000000000001E-2</v>
      </c>
      <c r="I61" s="79">
        <v>8.5550000000000001E-2</v>
      </c>
      <c r="J61" s="8"/>
      <c r="K61" s="79">
        <v>0.35467300000000002</v>
      </c>
      <c r="L61" s="79">
        <v>0.243372</v>
      </c>
      <c r="M61" s="79">
        <v>0.12027400000000001</v>
      </c>
      <c r="N61" s="79">
        <v>7.7868000000000007E-2</v>
      </c>
      <c r="O61" s="79">
        <v>7.7868000000000007E-2</v>
      </c>
      <c r="P61" s="79">
        <v>5.9535999999999999E-2</v>
      </c>
      <c r="Q61" s="79">
        <v>4.863E-2</v>
      </c>
      <c r="R61" s="79">
        <v>4.863E-2</v>
      </c>
      <c r="S61" s="8"/>
      <c r="T61" s="79">
        <v>0.83509</v>
      </c>
      <c r="U61" s="79">
        <v>2.79922</v>
      </c>
      <c r="V61" s="79">
        <v>5.9437800000000003</v>
      </c>
      <c r="W61" s="79">
        <v>4.03538</v>
      </c>
      <c r="X61" s="8"/>
      <c r="Y61" s="79">
        <v>2.1988400000000001</v>
      </c>
      <c r="Z61" s="79">
        <v>1.45682</v>
      </c>
      <c r="AA61" s="79">
        <v>0.41760000000000003</v>
      </c>
      <c r="AB61" s="79">
        <v>61.408700000000003</v>
      </c>
      <c r="AC61" s="79">
        <v>90.449920000000006</v>
      </c>
      <c r="AD61" s="79">
        <v>66.20881</v>
      </c>
      <c r="AE61" s="79">
        <v>85.649810000000002</v>
      </c>
      <c r="AF61" s="8"/>
      <c r="AG61" s="79">
        <v>48.365200000000002</v>
      </c>
      <c r="AH61" s="79">
        <v>32.598700000000001</v>
      </c>
      <c r="AI61" s="79">
        <v>43.285800000000002</v>
      </c>
      <c r="AJ61" s="79">
        <v>29.1752</v>
      </c>
      <c r="AK61" s="79">
        <v>48.843000000000004</v>
      </c>
      <c r="AL61" s="79">
        <v>33.558450000000001</v>
      </c>
      <c r="AM61" s="79">
        <v>51.833730000000003</v>
      </c>
      <c r="AN61" s="79">
        <v>29.6951</v>
      </c>
      <c r="AO61" s="79">
        <v>2.5452499999999998</v>
      </c>
      <c r="AP61" s="79">
        <v>1.12801</v>
      </c>
      <c r="AQ61" s="79">
        <v>4.4428099999999997</v>
      </c>
      <c r="AR61" s="79">
        <v>1.9689700000000001</v>
      </c>
      <c r="AS61" s="79">
        <v>3.1268400000000001</v>
      </c>
      <c r="AT61" s="8">
        <f>IF(AND(NOT('Basic Financial Statements'!FV60=""),NOT('Basic Financial Statements'!AI60="")),'Basic Financial Statements'!FV60/'Basic Financial Statements'!AI60,"")</f>
        <v>19.242441766308531</v>
      </c>
      <c r="AU61" s="8">
        <f>IF(AND(NOT('Basic Financial Statements'!FV60=""),NOT('Basic Financial Statements'!CY60="")),'Basic Financial Statements'!FV60/'Basic Financial Statements'!CY60,"")</f>
        <v>2.0283531502397314</v>
      </c>
    </row>
    <row r="62" spans="1:47">
      <c r="A62" s="8" t="str">
        <f t="shared" si="5"/>
        <v>味の素</v>
      </c>
      <c r="B62" s="8" t="str">
        <f t="shared" si="5"/>
        <v>TSE:2802</v>
      </c>
      <c r="C62" s="8" t="str">
        <f>'Basic Financial Statements'!C61</f>
        <v>FY2018</v>
      </c>
      <c r="D62" s="10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239396476323186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561881926422677E-2</v>
      </c>
      <c r="H62" s="79">
        <v>5.5926999999999998E-2</v>
      </c>
      <c r="I62" s="79">
        <v>9.6585000000000004E-2</v>
      </c>
      <c r="J62" s="8"/>
      <c r="K62" s="79">
        <v>0.345528</v>
      </c>
      <c r="L62" s="79">
        <v>0.240178</v>
      </c>
      <c r="M62" s="79">
        <v>0.12599099999999999</v>
      </c>
      <c r="N62" s="79">
        <v>8.097E-2</v>
      </c>
      <c r="O62" s="79">
        <v>8.097E-2</v>
      </c>
      <c r="P62" s="79">
        <v>5.9806999999999999E-2</v>
      </c>
      <c r="Q62" s="79">
        <v>5.2808000000000001E-2</v>
      </c>
      <c r="R62" s="79">
        <v>5.2808000000000001E-2</v>
      </c>
      <c r="S62" s="8"/>
      <c r="T62" s="79">
        <v>0.82869000000000004</v>
      </c>
      <c r="U62" s="79">
        <v>2.8539300000000001</v>
      </c>
      <c r="V62" s="79">
        <v>5.9477200000000003</v>
      </c>
      <c r="W62" s="79">
        <v>4.2669600000000001</v>
      </c>
      <c r="X62" s="8"/>
      <c r="Y62" s="79">
        <v>2.1556199999999999</v>
      </c>
      <c r="Z62" s="79">
        <v>1.4148000000000001</v>
      </c>
      <c r="AA62" s="79">
        <v>0.45191999999999999</v>
      </c>
      <c r="AB62" s="79">
        <v>61.367820000000002</v>
      </c>
      <c r="AC62" s="79">
        <v>85.540670000000006</v>
      </c>
      <c r="AD62" s="79">
        <v>82.275379999999998</v>
      </c>
      <c r="AE62" s="79">
        <v>64.633110000000002</v>
      </c>
      <c r="AF62" s="8"/>
      <c r="AG62" s="79">
        <v>46.669600000000003</v>
      </c>
      <c r="AH62" s="79">
        <v>31.819500000000001</v>
      </c>
      <c r="AI62" s="79">
        <v>42.982799999999997</v>
      </c>
      <c r="AJ62" s="79">
        <v>29.305800000000001</v>
      </c>
      <c r="AK62" s="79">
        <v>49.465800000000002</v>
      </c>
      <c r="AL62" s="79">
        <v>30.61571</v>
      </c>
      <c r="AM62" s="79">
        <v>47.638399999999997</v>
      </c>
      <c r="AN62" s="79">
        <v>24.38823</v>
      </c>
      <c r="AO62" s="79">
        <v>2.3204899999999999</v>
      </c>
      <c r="AP62" s="79">
        <v>1.0240899999999999</v>
      </c>
      <c r="AQ62" s="79">
        <v>4.5326899999999997</v>
      </c>
      <c r="AR62" s="79">
        <v>2.0003899999999999</v>
      </c>
      <c r="AS62" s="79">
        <v>2.9715799999999999</v>
      </c>
      <c r="AT62" s="8">
        <f>IF(AND(NOT('Basic Financial Statements'!FV61=""),NOT('Basic Financial Statements'!AI61="")),'Basic Financial Statements'!FV61/'Basic Financial Statements'!AI61,"")</f>
        <v>15.89155183236179</v>
      </c>
      <c r="AU62" s="8">
        <f>IF(AND(NOT('Basic Financial Statements'!FV61=""),NOT('Basic Financial Statements'!CY61="")),'Basic Financial Statements'!FV61/'Basic Financial Statements'!CY61,"")</f>
        <v>1.7042704239646422</v>
      </c>
    </row>
    <row r="63" spans="1:47">
      <c r="A63" s="8" t="str">
        <f t="shared" si="5"/>
        <v>味の素</v>
      </c>
      <c r="B63" s="8" t="str">
        <f t="shared" si="5"/>
        <v>TSE:2802</v>
      </c>
      <c r="C63" s="8" t="str">
        <f>'Basic Financial Statements'!C62</f>
        <v>FY2019</v>
      </c>
      <c r="D63" s="10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811082487388854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5079752373277E-2</v>
      </c>
      <c r="H63" s="79">
        <v>5.4419000000000002E-2</v>
      </c>
      <c r="I63" s="79">
        <v>4.3409999999999997E-2</v>
      </c>
      <c r="J63" s="8"/>
      <c r="K63" s="79">
        <v>0.35085100000000002</v>
      </c>
      <c r="L63" s="79">
        <v>0.24355399999999999</v>
      </c>
      <c r="M63" s="79">
        <v>0.126614</v>
      </c>
      <c r="N63" s="79">
        <v>8.0063999999999996E-2</v>
      </c>
      <c r="O63" s="79">
        <v>8.0063999999999996E-2</v>
      </c>
      <c r="P63" s="79">
        <v>3.2356000000000003E-2</v>
      </c>
      <c r="Q63" s="79">
        <v>2.6339999999999999E-2</v>
      </c>
      <c r="R63" s="79">
        <v>2.4101999999999998E-2</v>
      </c>
      <c r="S63" s="8"/>
      <c r="T63" s="79">
        <v>0.79971000000000003</v>
      </c>
      <c r="U63" s="79">
        <v>2.69739</v>
      </c>
      <c r="V63" s="79">
        <v>5.7154299999999996</v>
      </c>
      <c r="W63" s="79">
        <v>3.9656500000000001</v>
      </c>
      <c r="X63" s="8"/>
      <c r="Y63" s="79">
        <v>2.1250900000000001</v>
      </c>
      <c r="Z63" s="79">
        <v>1.2800499999999999</v>
      </c>
      <c r="AA63" s="79">
        <v>0.44307000000000002</v>
      </c>
      <c r="AB63" s="79">
        <v>63.86186</v>
      </c>
      <c r="AC63" s="79">
        <v>92.040229999999994</v>
      </c>
      <c r="AD63" s="79">
        <v>91.820499999999996</v>
      </c>
      <c r="AE63" s="79">
        <v>64.081590000000006</v>
      </c>
      <c r="AF63" s="8"/>
      <c r="AG63" s="79">
        <v>48.211799999999997</v>
      </c>
      <c r="AH63" s="79">
        <v>32.529000000000003</v>
      </c>
      <c r="AI63" s="79">
        <v>44.701700000000002</v>
      </c>
      <c r="AJ63" s="79">
        <v>30.160699999999999</v>
      </c>
      <c r="AK63" s="79">
        <v>50.787300000000002</v>
      </c>
      <c r="AL63" s="79">
        <v>26.930489999999999</v>
      </c>
      <c r="AM63" s="79">
        <v>42.58831</v>
      </c>
      <c r="AN63" s="79">
        <v>21.65006</v>
      </c>
      <c r="AO63" s="79">
        <v>2.31664</v>
      </c>
      <c r="AP63" s="79">
        <v>1.2398</v>
      </c>
      <c r="AQ63" s="79">
        <v>4.5571099999999998</v>
      </c>
      <c r="AR63" s="79">
        <v>2.4388399999999999</v>
      </c>
      <c r="AS63" s="79">
        <v>2.78363</v>
      </c>
      <c r="AT63" s="8">
        <f>IF(AND(NOT('Basic Financial Statements'!FV62=""),NOT('Basic Financial Statements'!AI62="")),'Basic Financial Statements'!FV62/'Basic Financial Statements'!AI62,"")</f>
        <v>24.858732536662909</v>
      </c>
      <c r="AU63" s="8">
        <f>IF(AND(NOT('Basic Financial Statements'!FV62=""),NOT('Basic Financial Statements'!CY62="")),'Basic Financial Statements'!FV62/'Basic Financial Statements'!CY62,"")</f>
        <v>1.5880781597037392</v>
      </c>
    </row>
    <row r="64" spans="1:47">
      <c r="A64" s="8" t="str">
        <f>Assumptions!C7</f>
        <v>明治HD</v>
      </c>
      <c r="B64" s="8" t="str">
        <f>Assumptions!B7</f>
        <v>TSE:2269</v>
      </c>
      <c r="C64" s="8" t="str">
        <f>'Basic Financial Statements'!C63</f>
        <v>FY2008</v>
      </c>
      <c r="D64" s="10" t="e">
        <f>'Basic Financial Statements'!D63</f>
        <v>#VALUE!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9">
        <v>0</v>
      </c>
      <c r="I64" s="79">
        <v>0</v>
      </c>
      <c r="J64" s="8"/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8"/>
      <c r="T64" s="79">
        <v>0</v>
      </c>
      <c r="U64" s="79">
        <v>0</v>
      </c>
      <c r="V64" s="79">
        <v>0</v>
      </c>
      <c r="W64" s="79">
        <v>0</v>
      </c>
      <c r="X64" s="8"/>
      <c r="Y64" s="79">
        <v>0</v>
      </c>
      <c r="Z64" s="79">
        <v>0</v>
      </c>
      <c r="AA64" s="79">
        <v>0</v>
      </c>
      <c r="AB64" s="79">
        <v>0</v>
      </c>
      <c r="AC64" s="79">
        <v>0</v>
      </c>
      <c r="AD64" s="79">
        <v>0</v>
      </c>
      <c r="AE64" s="79">
        <v>0</v>
      </c>
      <c r="AF64" s="8"/>
      <c r="AG64" s="79">
        <v>0</v>
      </c>
      <c r="AH64" s="79">
        <v>0</v>
      </c>
      <c r="AI64" s="79">
        <v>0</v>
      </c>
      <c r="AJ64" s="79">
        <v>0</v>
      </c>
      <c r="AK64" s="79">
        <v>0</v>
      </c>
      <c r="AL64" s="79">
        <v>0</v>
      </c>
      <c r="AM64" s="79">
        <v>0</v>
      </c>
      <c r="AN64" s="79">
        <v>0</v>
      </c>
      <c r="AO64" s="79">
        <v>0</v>
      </c>
      <c r="AP64" s="79">
        <v>0</v>
      </c>
      <c r="AQ64" s="79">
        <v>0</v>
      </c>
      <c r="AR64" s="79">
        <v>0</v>
      </c>
      <c r="AS64" s="79">
        <v>0</v>
      </c>
      <c r="AT64" s="8" t="e">
        <f>IF(AND(NOT('Basic Financial Statements'!FV63=""),NOT('Basic Financial Statements'!AI63="")),'Basic Financial Statements'!FV63/'Basic Financial Statements'!AI63,"")</f>
        <v>#VALUE!</v>
      </c>
      <c r="AU64" s="8" t="e">
        <f>IF(AND(NOT('Basic Financial Statements'!FV63=""),NOT('Basic Financial Statements'!CY63="")),'Basic Financial Statements'!FV63/'Basic Financial Statements'!CY63,"")</f>
        <v>#VALUE!</v>
      </c>
    </row>
    <row r="65" spans="1:47">
      <c r="A65" s="8" t="str">
        <f t="shared" ref="A65:B75" si="6">A64</f>
        <v>明治HD</v>
      </c>
      <c r="B65" s="8" t="str">
        <f t="shared" si="6"/>
        <v>TSE:2269</v>
      </c>
      <c r="C65" s="8" t="str">
        <f>'Basic Financial Statements'!C64</f>
        <v>FY2009</v>
      </c>
      <c r="D65" s="10" t="e">
        <f>'Basic Financial Statements'!D64</f>
        <v>#VALUE!</v>
      </c>
      <c r="F65" s="8" t="e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#DIV/0!</v>
      </c>
      <c r="G65" s="8" t="e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#DIV/0!</v>
      </c>
      <c r="H65" s="79">
        <v>0</v>
      </c>
      <c r="I65" s="79">
        <v>0</v>
      </c>
      <c r="J65" s="8"/>
      <c r="K65" s="79">
        <v>0</v>
      </c>
      <c r="L65" s="79">
        <v>0</v>
      </c>
      <c r="M65" s="79">
        <v>0</v>
      </c>
      <c r="N65" s="79">
        <v>0</v>
      </c>
      <c r="O65" s="79">
        <v>0</v>
      </c>
      <c r="P65" s="79">
        <v>0</v>
      </c>
      <c r="Q65" s="79">
        <v>0</v>
      </c>
      <c r="R65" s="79">
        <v>0</v>
      </c>
      <c r="S65" s="8"/>
      <c r="T65" s="79">
        <v>0</v>
      </c>
      <c r="U65" s="79">
        <v>0</v>
      </c>
      <c r="V65" s="79">
        <v>0</v>
      </c>
      <c r="W65" s="79">
        <v>0</v>
      </c>
      <c r="X65" s="8"/>
      <c r="Y65" s="79">
        <v>0</v>
      </c>
      <c r="Z65" s="79">
        <v>0</v>
      </c>
      <c r="AA65" s="79">
        <v>0</v>
      </c>
      <c r="AB65" s="79">
        <v>0</v>
      </c>
      <c r="AC65" s="79">
        <v>0</v>
      </c>
      <c r="AD65" s="79">
        <v>0</v>
      </c>
      <c r="AE65" s="79">
        <v>0</v>
      </c>
      <c r="AF65" s="8"/>
      <c r="AG65" s="79">
        <v>0</v>
      </c>
      <c r="AH65" s="79">
        <v>0</v>
      </c>
      <c r="AI65" s="79">
        <v>0</v>
      </c>
      <c r="AJ65" s="79">
        <v>0</v>
      </c>
      <c r="AK65" s="79">
        <v>0</v>
      </c>
      <c r="AL65" s="79">
        <v>0</v>
      </c>
      <c r="AM65" s="79">
        <v>0</v>
      </c>
      <c r="AN65" s="79">
        <v>0</v>
      </c>
      <c r="AO65" s="79">
        <v>0</v>
      </c>
      <c r="AP65" s="79">
        <v>0</v>
      </c>
      <c r="AQ65" s="79">
        <v>0</v>
      </c>
      <c r="AR65" s="79">
        <v>0</v>
      </c>
      <c r="AS65" s="79">
        <v>0</v>
      </c>
      <c r="AT65" s="8" t="e">
        <f>IF(AND(NOT('Basic Financial Statements'!FV64=""),NOT('Basic Financial Statements'!AI64="")),'Basic Financial Statements'!FV64/'Basic Financial Statements'!AI64,"")</f>
        <v>#VALUE!</v>
      </c>
      <c r="AU65" s="8" t="e">
        <f>IF(AND(NOT('Basic Financial Statements'!FV64=""),NOT('Basic Financial Statements'!CY64="")),'Basic Financial Statements'!FV64/'Basic Financial Statements'!CY64,"")</f>
        <v>#VALUE!</v>
      </c>
    </row>
    <row r="66" spans="1:47">
      <c r="A66" s="8" t="str">
        <f t="shared" si="6"/>
        <v>明治HD</v>
      </c>
      <c r="B66" s="8" t="str">
        <f t="shared" si="6"/>
        <v>TSE:2269</v>
      </c>
      <c r="C66" s="8" t="str">
        <f>'Basic Financial Statements'!C65</f>
        <v>FY2010</v>
      </c>
      <c r="D66" s="10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136769838530280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704160297187567E-2</v>
      </c>
      <c r="H66" s="79">
        <v>0</v>
      </c>
      <c r="I66" s="79">
        <v>0</v>
      </c>
      <c r="J66" s="8"/>
      <c r="K66" s="79">
        <v>0.33612399999999998</v>
      </c>
      <c r="L66" s="79">
        <v>0.31012099999999998</v>
      </c>
      <c r="M66" s="79">
        <v>6.1697000000000002E-2</v>
      </c>
      <c r="N66" s="79">
        <v>2.6377000000000001E-2</v>
      </c>
      <c r="O66" s="79">
        <v>2.6010999999999999E-2</v>
      </c>
      <c r="P66" s="79">
        <v>1.2218E-2</v>
      </c>
      <c r="Q66" s="79">
        <v>1.1826E-2</v>
      </c>
      <c r="R66" s="79">
        <v>1.1826E-2</v>
      </c>
      <c r="S66" s="8"/>
      <c r="T66" s="79">
        <v>0</v>
      </c>
      <c r="U66" s="79">
        <v>0</v>
      </c>
      <c r="V66" s="79">
        <v>0</v>
      </c>
      <c r="W66" s="79">
        <v>0</v>
      </c>
      <c r="X66" s="8"/>
      <c r="Y66" s="79">
        <v>1.0294099999999999</v>
      </c>
      <c r="Z66" s="79">
        <v>0.56862999999999997</v>
      </c>
      <c r="AA66" s="79">
        <v>0.15862999999999999</v>
      </c>
      <c r="AB66" s="79">
        <v>0</v>
      </c>
      <c r="AC66" s="79">
        <v>0</v>
      </c>
      <c r="AD66" s="79">
        <v>0</v>
      </c>
      <c r="AE66" s="79">
        <v>0</v>
      </c>
      <c r="AF66" s="8"/>
      <c r="AG66" s="79">
        <v>66.963800000000006</v>
      </c>
      <c r="AH66" s="79">
        <v>40.1068</v>
      </c>
      <c r="AI66" s="79">
        <v>31.779699999999998</v>
      </c>
      <c r="AJ66" s="79">
        <v>19.033899999999999</v>
      </c>
      <c r="AK66" s="79">
        <v>59.2119</v>
      </c>
      <c r="AL66" s="79">
        <v>11.192069999999999</v>
      </c>
      <c r="AM66" s="79">
        <v>26.54627</v>
      </c>
      <c r="AN66" s="79">
        <v>14.66991</v>
      </c>
      <c r="AO66" s="79">
        <v>2.9204400000000001</v>
      </c>
      <c r="AP66" s="79">
        <v>2.67611</v>
      </c>
      <c r="AQ66" s="79">
        <v>5.2847499999999998</v>
      </c>
      <c r="AR66" s="79">
        <v>4.8426200000000001</v>
      </c>
      <c r="AS66" s="79">
        <v>2.3538999999999999</v>
      </c>
      <c r="AT66" s="8">
        <f>IF(AND(NOT('Basic Financial Statements'!FV65=""),NOT('Basic Financial Statements'!AI65="")),'Basic Financial Statements'!FV65/'Basic Financial Statements'!AI65,"")</f>
        <v>19.768159283337031</v>
      </c>
      <c r="AU66" s="8">
        <f>IF(AND(NOT('Basic Financial Statements'!FV65=""),NOT('Basic Financial Statements'!CY65="")),'Basic Financial Statements'!FV65/'Basic Financial Statements'!CY65,"")</f>
        <v>0.92203584053731469</v>
      </c>
    </row>
    <row r="67" spans="1:47">
      <c r="A67" s="8" t="str">
        <f t="shared" si="6"/>
        <v>明治HD</v>
      </c>
      <c r="B67" s="8" t="str">
        <f t="shared" si="6"/>
        <v>TSE:2269</v>
      </c>
      <c r="C67" s="8" t="str">
        <f>'Basic Financial Statements'!C66</f>
        <v>FY2011</v>
      </c>
      <c r="D67" s="10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1161162932829648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3254867907622448E-2</v>
      </c>
      <c r="H67" s="79">
        <v>3.6697E-2</v>
      </c>
      <c r="I67" s="79">
        <v>3.3070000000000002E-2</v>
      </c>
      <c r="J67" s="8"/>
      <c r="K67" s="79">
        <v>0.342192</v>
      </c>
      <c r="L67" s="79">
        <v>0.310807</v>
      </c>
      <c r="M67" s="79">
        <v>6.3329999999999997E-2</v>
      </c>
      <c r="N67" s="79">
        <v>2.6218999999999999E-2</v>
      </c>
      <c r="O67" s="79">
        <v>2.5916000000000002E-2</v>
      </c>
      <c r="P67" s="79">
        <v>8.6040000000000005E-3</v>
      </c>
      <c r="Q67" s="79">
        <v>8.5730000000000008E-3</v>
      </c>
      <c r="R67" s="79">
        <v>8.5730000000000008E-3</v>
      </c>
      <c r="S67" s="8"/>
      <c r="T67" s="79">
        <v>1.5404899999999999</v>
      </c>
      <c r="U67" s="79">
        <v>3.3369</v>
      </c>
      <c r="V67" s="79">
        <v>7.4180799999999998</v>
      </c>
      <c r="W67" s="79">
        <v>6.7717000000000001</v>
      </c>
      <c r="X67" s="8"/>
      <c r="Y67" s="79">
        <v>1.0011399999999999</v>
      </c>
      <c r="Z67" s="79">
        <v>0.55686999999999998</v>
      </c>
      <c r="AA67" s="79">
        <v>0.19245999999999999</v>
      </c>
      <c r="AB67" s="79">
        <v>49.203830000000004</v>
      </c>
      <c r="AC67" s="79">
        <v>53.900649999999999</v>
      </c>
      <c r="AD67" s="79">
        <v>47.041930000000001</v>
      </c>
      <c r="AE67" s="79">
        <v>56.062539999999998</v>
      </c>
      <c r="AF67" s="8"/>
      <c r="AG67" s="79">
        <v>65.686599999999999</v>
      </c>
      <c r="AH67" s="79">
        <v>39.645099999999999</v>
      </c>
      <c r="AI67" s="79">
        <v>28.556100000000001</v>
      </c>
      <c r="AJ67" s="79">
        <v>17.234999999999999</v>
      </c>
      <c r="AK67" s="79">
        <v>59.025199999999998</v>
      </c>
      <c r="AL67" s="79">
        <v>13.071070000000001</v>
      </c>
      <c r="AM67" s="79">
        <v>31.940239999999999</v>
      </c>
      <c r="AN67" s="79">
        <v>14.488910000000001</v>
      </c>
      <c r="AO67" s="79">
        <v>2.73272</v>
      </c>
      <c r="AP67" s="79">
        <v>2.4243299999999999</v>
      </c>
      <c r="AQ67" s="79">
        <v>6.0241800000000003</v>
      </c>
      <c r="AR67" s="79">
        <v>5.3443399999999999</v>
      </c>
      <c r="AS67" s="79">
        <v>2.4113199999999999</v>
      </c>
      <c r="AT67" s="8">
        <f>IF(AND(NOT('Basic Financial Statements'!FV66=""),NOT('Basic Financial Statements'!AI66="")),'Basic Financial Statements'!FV66/'Basic Financial Statements'!AI66,"")</f>
        <v>25.713031749426246</v>
      </c>
      <c r="AU67" s="8">
        <f>IF(AND(NOT('Basic Financial Statements'!FV66=""),NOT('Basic Financial Statements'!CY66="")),'Basic Financial Statements'!FV66/'Basic Financial Statements'!CY66,"")</f>
        <v>0.85649944176494708</v>
      </c>
    </row>
    <row r="68" spans="1:47">
      <c r="A68" s="8" t="str">
        <f t="shared" si="6"/>
        <v>明治HD</v>
      </c>
      <c r="B68" s="8" t="str">
        <f t="shared" si="6"/>
        <v>TSE:2269</v>
      </c>
      <c r="C68" s="8" t="str">
        <f>'Basic Financial Statements'!C67</f>
        <v>FY2012</v>
      </c>
      <c r="D68" s="10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8844350575884525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9.6156928106670078E-3</v>
      </c>
      <c r="H68" s="79">
        <v>2.5491E-2</v>
      </c>
      <c r="I68" s="79">
        <v>2.349E-2</v>
      </c>
      <c r="J68" s="8"/>
      <c r="K68" s="79">
        <v>0.33424900000000002</v>
      </c>
      <c r="L68" s="79">
        <v>0.31084400000000001</v>
      </c>
      <c r="M68" s="79">
        <v>5.527E-2</v>
      </c>
      <c r="N68" s="79">
        <v>1.8425E-2</v>
      </c>
      <c r="O68" s="79">
        <v>1.8200999999999998E-2</v>
      </c>
      <c r="P68" s="79">
        <v>6.3550000000000004E-3</v>
      </c>
      <c r="Q68" s="79">
        <v>6.1339999999999997E-3</v>
      </c>
      <c r="R68" s="79">
        <v>6.1339999999999997E-3</v>
      </c>
      <c r="S68" s="8"/>
      <c r="T68" s="79">
        <v>1.5129699999999999</v>
      </c>
      <c r="U68" s="79">
        <v>3.4340099999999998</v>
      </c>
      <c r="V68" s="79">
        <v>7.0550899999999999</v>
      </c>
      <c r="W68" s="79">
        <v>6.8013700000000004</v>
      </c>
      <c r="X68" s="8"/>
      <c r="Y68" s="79">
        <v>0.91498000000000002</v>
      </c>
      <c r="Z68" s="79">
        <v>0.51937</v>
      </c>
      <c r="AA68" s="79">
        <v>8.6800000000000002E-2</v>
      </c>
      <c r="AB68" s="79">
        <v>51.877209999999998</v>
      </c>
      <c r="AC68" s="79">
        <v>53.812609999999999</v>
      </c>
      <c r="AD68" s="79">
        <v>49.42098</v>
      </c>
      <c r="AE68" s="79">
        <v>56.268839999999997</v>
      </c>
      <c r="AF68" s="8"/>
      <c r="AG68" s="79">
        <v>68.766199999999998</v>
      </c>
      <c r="AH68" s="79">
        <v>40.746400000000001</v>
      </c>
      <c r="AI68" s="79">
        <v>18.895299999999999</v>
      </c>
      <c r="AJ68" s="79">
        <v>11.196099999999999</v>
      </c>
      <c r="AK68" s="79">
        <v>60.200400000000002</v>
      </c>
      <c r="AL68" s="79">
        <v>10.202629999999999</v>
      </c>
      <c r="AM68" s="79">
        <v>30.98029</v>
      </c>
      <c r="AN68" s="79">
        <v>12.79232</v>
      </c>
      <c r="AO68" s="79">
        <v>3.3479199999999998</v>
      </c>
      <c r="AP68" s="79">
        <v>3.1087799999999999</v>
      </c>
      <c r="AQ68" s="79">
        <v>8.1079600000000003</v>
      </c>
      <c r="AR68" s="79">
        <v>7.5288000000000004</v>
      </c>
      <c r="AS68" s="79">
        <v>2.1762000000000001</v>
      </c>
      <c r="AT68" s="8">
        <f>IF(AND(NOT('Basic Financial Statements'!FV67=""),NOT('Basic Financial Statements'!AI67="")),'Basic Financial Statements'!FV67/'Basic Financial Statements'!AI67,"")</f>
        <v>37.774192323404257</v>
      </c>
      <c r="AU68" s="8">
        <f>IF(AND(NOT('Basic Financial Statements'!FV67=""),NOT('Basic Financial Statements'!CY67="")),'Basic Financial Statements'!FV67/'Basic Financial Statements'!CY67,"")</f>
        <v>0.9132962580335402</v>
      </c>
    </row>
    <row r="69" spans="1:47">
      <c r="A69" s="8" t="str">
        <f t="shared" si="6"/>
        <v>明治HD</v>
      </c>
      <c r="B69" s="8" t="str">
        <f t="shared" si="6"/>
        <v>TSE:2269</v>
      </c>
      <c r="C69" s="8" t="str">
        <f>'Basic Financial Statements'!C68</f>
        <v>FY2013</v>
      </c>
      <c r="D69" s="10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487856390658671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2052713808346E-2</v>
      </c>
      <c r="H69" s="79">
        <v>3.1390000000000001E-2</v>
      </c>
      <c r="I69" s="79">
        <v>5.5030000000000003E-2</v>
      </c>
      <c r="J69" s="8"/>
      <c r="K69" s="79">
        <v>0.33970499999999998</v>
      </c>
      <c r="L69" s="79">
        <v>0.31207699999999999</v>
      </c>
      <c r="M69" s="79">
        <v>5.9302000000000001E-2</v>
      </c>
      <c r="N69" s="79">
        <v>2.3064999999999999E-2</v>
      </c>
      <c r="O69" s="79">
        <v>2.2955E-2</v>
      </c>
      <c r="P69" s="79">
        <v>1.4954E-2</v>
      </c>
      <c r="Q69" s="79">
        <v>1.4775999999999999E-2</v>
      </c>
      <c r="R69" s="79">
        <v>1.4775999999999999E-2</v>
      </c>
      <c r="S69" s="8"/>
      <c r="T69" s="79">
        <v>1.4673</v>
      </c>
      <c r="U69" s="79">
        <v>3.6146500000000001</v>
      </c>
      <c r="V69" s="79">
        <v>6.5501300000000002</v>
      </c>
      <c r="W69" s="79">
        <v>6.3792600000000004</v>
      </c>
      <c r="X69" s="8"/>
      <c r="Y69" s="79">
        <v>1.1015200000000001</v>
      </c>
      <c r="Z69" s="79">
        <v>0.62129000000000001</v>
      </c>
      <c r="AA69" s="79">
        <v>0.16342000000000001</v>
      </c>
      <c r="AB69" s="79">
        <v>55.723820000000003</v>
      </c>
      <c r="AC69" s="79">
        <v>57.21631</v>
      </c>
      <c r="AD69" s="79">
        <v>52.978659999999998</v>
      </c>
      <c r="AE69" s="79">
        <v>59.961469999999998</v>
      </c>
      <c r="AF69" s="8"/>
      <c r="AG69" s="79">
        <v>64.063299999999998</v>
      </c>
      <c r="AH69" s="79">
        <v>39.047899999999998</v>
      </c>
      <c r="AI69" s="79">
        <v>33.774700000000003</v>
      </c>
      <c r="AJ69" s="79">
        <v>20.586400000000001</v>
      </c>
      <c r="AK69" s="79">
        <v>59.184800000000003</v>
      </c>
      <c r="AL69" s="79">
        <v>16.69464</v>
      </c>
      <c r="AM69" s="79">
        <v>43.12782</v>
      </c>
      <c r="AN69" s="79">
        <v>20.355070000000001</v>
      </c>
      <c r="AO69" s="79">
        <v>3.0745200000000001</v>
      </c>
      <c r="AP69" s="79">
        <v>2.82151</v>
      </c>
      <c r="AQ69" s="79">
        <v>6.5142100000000003</v>
      </c>
      <c r="AR69" s="79">
        <v>5.9781500000000003</v>
      </c>
      <c r="AS69" s="79">
        <v>2.2721900000000002</v>
      </c>
      <c r="AT69" s="8">
        <f>IF(AND(NOT('Basic Financial Statements'!FV68=""),NOT('Basic Financial Statements'!AI68="")),'Basic Financial Statements'!FV68/'Basic Financial Statements'!AI68,"")</f>
        <v>19.087029263920218</v>
      </c>
      <c r="AU69" s="8">
        <f>IF(AND(NOT('Basic Financial Statements'!FV68=""),NOT('Basic Financial Statements'!CY68="")),'Basic Financial Statements'!FV68/'Basic Financial Statements'!CY68,"")</f>
        <v>1.0260291559529393</v>
      </c>
    </row>
    <row r="70" spans="1:47">
      <c r="A70" s="8" t="str">
        <f t="shared" si="6"/>
        <v>明治HD</v>
      </c>
      <c r="B70" s="8" t="str">
        <f t="shared" si="6"/>
        <v>TSE:2269</v>
      </c>
      <c r="C70" s="8" t="str">
        <f>'Basic Financial Statements'!C69</f>
        <v>FY2014</v>
      </c>
      <c r="D70" s="10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4.7904918608923465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272592213933131E-2</v>
      </c>
      <c r="H70" s="79">
        <v>4.3346000000000003E-2</v>
      </c>
      <c r="I70" s="79">
        <v>6.0142000000000001E-2</v>
      </c>
      <c r="J70" s="8"/>
      <c r="K70" s="79">
        <v>0.34323700000000001</v>
      </c>
      <c r="L70" s="79">
        <v>0.30906899999999998</v>
      </c>
      <c r="M70" s="79">
        <v>6.7598000000000005E-2</v>
      </c>
      <c r="N70" s="79">
        <v>3.1910000000000001E-2</v>
      </c>
      <c r="O70" s="79">
        <v>3.1789999999999999E-2</v>
      </c>
      <c r="P70" s="79">
        <v>1.6542999999999999E-2</v>
      </c>
      <c r="Q70" s="79">
        <v>1.6601000000000001E-2</v>
      </c>
      <c r="R70" s="79">
        <v>1.6601000000000001E-2</v>
      </c>
      <c r="S70" s="8"/>
      <c r="T70" s="79">
        <v>1.4672099999999999</v>
      </c>
      <c r="U70" s="79">
        <v>3.6002900000000002</v>
      </c>
      <c r="V70" s="79">
        <v>6.7853399999999997</v>
      </c>
      <c r="W70" s="79">
        <v>6.2096200000000001</v>
      </c>
      <c r="X70" s="8"/>
      <c r="Y70" s="79">
        <v>1.2585599999999999</v>
      </c>
      <c r="Z70" s="79">
        <v>0.69769999999999999</v>
      </c>
      <c r="AA70" s="79">
        <v>0.24418999999999999</v>
      </c>
      <c r="AB70" s="79">
        <v>53.79224</v>
      </c>
      <c r="AC70" s="79">
        <v>58.779600000000002</v>
      </c>
      <c r="AD70" s="79">
        <v>49.29325</v>
      </c>
      <c r="AE70" s="79">
        <v>63.278590000000001</v>
      </c>
      <c r="AF70" s="8"/>
      <c r="AG70" s="79">
        <v>60.457799999999999</v>
      </c>
      <c r="AH70" s="79">
        <v>37.6783</v>
      </c>
      <c r="AI70" s="79">
        <v>41.030500000000004</v>
      </c>
      <c r="AJ70" s="79">
        <v>25.570900000000002</v>
      </c>
      <c r="AK70" s="79">
        <v>57.9041</v>
      </c>
      <c r="AL70" s="79">
        <v>28.336960000000001</v>
      </c>
      <c r="AM70" s="79">
        <v>60.254660000000001</v>
      </c>
      <c r="AN70" s="79">
        <v>25.777170000000002</v>
      </c>
      <c r="AO70" s="79">
        <v>2.5561199999999999</v>
      </c>
      <c r="AP70" s="79">
        <v>2.3038599999999998</v>
      </c>
      <c r="AQ70" s="79">
        <v>5.9749699999999999</v>
      </c>
      <c r="AR70" s="79">
        <v>5.3853200000000001</v>
      </c>
      <c r="AS70" s="79">
        <v>2.6174300000000001</v>
      </c>
      <c r="AT70" s="8">
        <f>IF(AND(NOT('Basic Financial Statements'!FV69=""),NOT('Basic Financial Statements'!AI69="")),'Basic Financial Statements'!FV69/'Basic Financial Statements'!AI69,"")</f>
        <v>25.244013425999054</v>
      </c>
      <c r="AU70" s="8">
        <f>IF(AND(NOT('Basic Financial Statements'!FV69=""),NOT('Basic Financial Statements'!CY69="")),'Basic Financial Statements'!FV69/'Basic Financial Statements'!CY69,"")</f>
        <v>1.4962210505949503</v>
      </c>
    </row>
    <row r="71" spans="1:47">
      <c r="A71" s="8" t="str">
        <f t="shared" si="6"/>
        <v>明治HD</v>
      </c>
      <c r="B71" s="8" t="str">
        <f t="shared" si="6"/>
        <v>TSE:2269</v>
      </c>
      <c r="C71" s="8" t="str">
        <f>'Basic Financial Statements'!C70</f>
        <v>FY2015</v>
      </c>
      <c r="D71" s="10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3555178932272999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991873628403193E-2</v>
      </c>
      <c r="H71" s="79">
        <v>5.7104000000000002E-2</v>
      </c>
      <c r="I71" s="79">
        <v>8.9437000000000003E-2</v>
      </c>
      <c r="J71" s="8"/>
      <c r="K71" s="79">
        <v>0.34740100000000002</v>
      </c>
      <c r="L71" s="79">
        <v>0.301458</v>
      </c>
      <c r="M71" s="79">
        <v>8.1007999999999997E-2</v>
      </c>
      <c r="N71" s="79">
        <v>4.4935999999999997E-2</v>
      </c>
      <c r="O71" s="79">
        <v>4.4389999999999999E-2</v>
      </c>
      <c r="P71" s="79">
        <v>2.7104E-2</v>
      </c>
      <c r="Q71" s="79">
        <v>2.6603000000000002E-2</v>
      </c>
      <c r="R71" s="79">
        <v>2.6603000000000002E-2</v>
      </c>
      <c r="S71" s="8"/>
      <c r="T71" s="79">
        <v>1.4016599999999999</v>
      </c>
      <c r="U71" s="79">
        <v>3.4217499999999998</v>
      </c>
      <c r="V71" s="79">
        <v>6.9260900000000003</v>
      </c>
      <c r="W71" s="79">
        <v>6.0209400000000004</v>
      </c>
      <c r="X71" s="8"/>
      <c r="Y71" s="79">
        <v>1.17899</v>
      </c>
      <c r="Z71" s="79">
        <v>0.65290000000000004</v>
      </c>
      <c r="AA71" s="79">
        <v>0.28966999999999998</v>
      </c>
      <c r="AB71" s="79">
        <v>52.699069999999999</v>
      </c>
      <c r="AC71" s="79">
        <v>60.621389999999998</v>
      </c>
      <c r="AD71" s="79">
        <v>47.30838</v>
      </c>
      <c r="AE71" s="79">
        <v>66.012079999999997</v>
      </c>
      <c r="AF71" s="8"/>
      <c r="AG71" s="79">
        <v>58.2378</v>
      </c>
      <c r="AH71" s="79">
        <v>36.803899999999999</v>
      </c>
      <c r="AI71" s="79">
        <v>35.206000000000003</v>
      </c>
      <c r="AJ71" s="79">
        <v>22.248799999999999</v>
      </c>
      <c r="AK71" s="79">
        <v>56.654200000000003</v>
      </c>
      <c r="AL71" s="79">
        <v>46.18638</v>
      </c>
      <c r="AM71" s="79">
        <v>84.285839999999993</v>
      </c>
      <c r="AN71" s="79">
        <v>28.594090000000001</v>
      </c>
      <c r="AO71" s="79">
        <v>2.3545799999999999</v>
      </c>
      <c r="AP71" s="79">
        <v>2.1154999999999999</v>
      </c>
      <c r="AQ71" s="79">
        <v>6.9405200000000002</v>
      </c>
      <c r="AR71" s="79">
        <v>6.2357800000000001</v>
      </c>
      <c r="AS71" s="79">
        <v>2.7755800000000002</v>
      </c>
      <c r="AT71" s="8">
        <f>IF(AND(NOT('Basic Financial Statements'!FV70=""),NOT('Basic Financial Statements'!AI70="")),'Basic Financial Statements'!FV70/'Basic Financial Statements'!AI70,"")</f>
        <v>34.269352800813401</v>
      </c>
      <c r="AU71" s="8">
        <f>IF(AND(NOT('Basic Financial Statements'!FV70=""),NOT('Basic Financial Statements'!CY70="")),'Basic Financial Statements'!FV70/'Basic Financial Statements'!CY70,"")</f>
        <v>2.912349032510666</v>
      </c>
    </row>
    <row r="72" spans="1:47">
      <c r="A72" s="8" t="str">
        <f t="shared" si="6"/>
        <v>明治HD</v>
      </c>
      <c r="B72" s="8" t="str">
        <f t="shared" si="6"/>
        <v>TSE:2269</v>
      </c>
      <c r="C72" s="8" t="str">
        <f>'Basic Financial Statements'!C71</f>
        <v>FY2016</v>
      </c>
      <c r="D72" s="10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2540908991267282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3381783023994479E-2</v>
      </c>
      <c r="H72" s="79">
        <v>8.3187999999999998E-2</v>
      </c>
      <c r="I72" s="79">
        <v>0.16062299999999999</v>
      </c>
      <c r="J72" s="8"/>
      <c r="K72" s="79">
        <v>0.36409599999999998</v>
      </c>
      <c r="L72" s="79">
        <v>0.29898999999999998</v>
      </c>
      <c r="M72" s="79">
        <v>9.9395999999999998E-2</v>
      </c>
      <c r="N72" s="79">
        <v>6.5012E-2</v>
      </c>
      <c r="O72" s="79">
        <v>6.3560000000000005E-2</v>
      </c>
      <c r="P72" s="79">
        <v>5.1973999999999999E-2</v>
      </c>
      <c r="Q72" s="79">
        <v>5.1138000000000003E-2</v>
      </c>
      <c r="R72" s="79">
        <v>5.1138000000000003E-2</v>
      </c>
      <c r="S72" s="8"/>
      <c r="T72" s="79">
        <v>1.4118900000000001</v>
      </c>
      <c r="U72" s="79">
        <v>3.48468</v>
      </c>
      <c r="V72" s="79">
        <v>6.92319</v>
      </c>
      <c r="W72" s="79">
        <v>6.13584</v>
      </c>
      <c r="X72" s="8"/>
      <c r="Y72" s="79">
        <v>1.31162</v>
      </c>
      <c r="Z72" s="79">
        <v>0.76963000000000004</v>
      </c>
      <c r="AA72" s="79">
        <v>0.38003999999999999</v>
      </c>
      <c r="AB72" s="79">
        <v>52.865769999999998</v>
      </c>
      <c r="AC72" s="79">
        <v>59.64922</v>
      </c>
      <c r="AD72" s="79">
        <v>49.389870000000002</v>
      </c>
      <c r="AE72" s="79">
        <v>63.125120000000003</v>
      </c>
      <c r="AF72" s="8"/>
      <c r="AG72" s="79">
        <v>35.268300000000004</v>
      </c>
      <c r="AH72" s="79">
        <v>26.072800000000001</v>
      </c>
      <c r="AI72" s="79">
        <v>23.379799999999999</v>
      </c>
      <c r="AJ72" s="79">
        <v>17.283999999999999</v>
      </c>
      <c r="AK72" s="79">
        <v>51.040199999999999</v>
      </c>
      <c r="AL72" s="79">
        <v>79.127160000000003</v>
      </c>
      <c r="AM72" s="79">
        <v>123.73957</v>
      </c>
      <c r="AN72" s="79">
        <v>82.968459999999993</v>
      </c>
      <c r="AO72" s="79">
        <v>1.21533</v>
      </c>
      <c r="AP72" s="79">
        <v>0.95321</v>
      </c>
      <c r="AQ72" s="79">
        <v>1.8125500000000001</v>
      </c>
      <c r="AR72" s="79">
        <v>1.4216299999999999</v>
      </c>
      <c r="AS72" s="79">
        <v>4.0773900000000003</v>
      </c>
      <c r="AT72" s="8">
        <f>IF(AND(NOT('Basic Financial Statements'!FV71=""),NOT('Basic Financial Statements'!AI71="")),'Basic Financial Statements'!FV71/'Basic Financial Statements'!AI71,"")</f>
        <v>20.948113956102702</v>
      </c>
      <c r="AU72" s="8">
        <f>IF(AND(NOT('Basic Financial Statements'!FV71=""),NOT('Basic Financial Statements'!CY71="")),'Basic Financial Statements'!FV71/'Basic Financial Statements'!CY71,"")</f>
        <v>3.258614859223135</v>
      </c>
    </row>
    <row r="73" spans="1:47">
      <c r="A73" s="8" t="str">
        <f t="shared" si="6"/>
        <v>明治HD</v>
      </c>
      <c r="B73" s="8" t="str">
        <f t="shared" si="6"/>
        <v>TSE:2269</v>
      </c>
      <c r="C73" s="8" t="str">
        <f>'Basic Financial Statements'!C72</f>
        <v>FY2017</v>
      </c>
      <c r="D73" s="10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314078654720375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0344423307912018E-2</v>
      </c>
      <c r="H73" s="79">
        <v>9.5777000000000001E-2</v>
      </c>
      <c r="I73" s="79">
        <v>0.14172899999999999</v>
      </c>
      <c r="J73" s="8"/>
      <c r="K73" s="79">
        <v>0.37129499999999999</v>
      </c>
      <c r="L73" s="79">
        <v>0.29849100000000001</v>
      </c>
      <c r="M73" s="79">
        <v>0.10935599999999999</v>
      </c>
      <c r="N73" s="79">
        <v>7.2436E-2</v>
      </c>
      <c r="O73" s="79">
        <v>7.1143999999999999E-2</v>
      </c>
      <c r="P73" s="79">
        <v>4.9256000000000001E-2</v>
      </c>
      <c r="Q73" s="79">
        <v>4.8923000000000001E-2</v>
      </c>
      <c r="R73" s="79">
        <v>4.8923000000000001E-2</v>
      </c>
      <c r="S73" s="8"/>
      <c r="T73" s="79">
        <v>1.4281299999999999</v>
      </c>
      <c r="U73" s="79">
        <v>3.4740099999999998</v>
      </c>
      <c r="V73" s="79">
        <v>6.8173199999999996</v>
      </c>
      <c r="W73" s="79">
        <v>6.0592800000000002</v>
      </c>
      <c r="X73" s="8"/>
      <c r="Y73" s="79">
        <v>1.2021599999999999</v>
      </c>
      <c r="Z73" s="79">
        <v>0.66264999999999996</v>
      </c>
      <c r="AA73" s="79">
        <v>0.26062999999999997</v>
      </c>
      <c r="AB73" s="79">
        <v>53.540030000000002</v>
      </c>
      <c r="AC73" s="79">
        <v>60.238140000000001</v>
      </c>
      <c r="AD73" s="79">
        <v>49.494729999999997</v>
      </c>
      <c r="AE73" s="79">
        <v>64.283439999999999</v>
      </c>
      <c r="AF73" s="8"/>
      <c r="AG73" s="79">
        <v>28.3245</v>
      </c>
      <c r="AH73" s="79">
        <v>22.072500000000002</v>
      </c>
      <c r="AI73" s="79">
        <v>10.700799999999999</v>
      </c>
      <c r="AJ73" s="79">
        <v>8.3388000000000009</v>
      </c>
      <c r="AK73" s="79">
        <v>48.275500000000001</v>
      </c>
      <c r="AL73" s="79">
        <v>111.18994000000001</v>
      </c>
      <c r="AM73" s="79">
        <v>170.90942999999999</v>
      </c>
      <c r="AN73" s="79">
        <v>109.68931000000001</v>
      </c>
      <c r="AO73" s="79">
        <v>0.95306999999999997</v>
      </c>
      <c r="AP73" s="79">
        <v>0.77083999999999997</v>
      </c>
      <c r="AQ73" s="79">
        <v>1.4850099999999999</v>
      </c>
      <c r="AR73" s="79">
        <v>1.20106</v>
      </c>
      <c r="AS73" s="79">
        <v>4.3070500000000003</v>
      </c>
      <c r="AT73" s="8">
        <f>IF(AND(NOT('Basic Financial Statements'!FV72=""),NOT('Basic Financial Statements'!AI72="")),'Basic Financial Statements'!FV72/'Basic Financial Statements'!AI72,"")</f>
        <v>22.299033925</v>
      </c>
      <c r="AU73" s="8">
        <f>IF(AND(NOT('Basic Financial Statements'!FV72=""),NOT('Basic Financial Statements'!CY72="")),'Basic Financial Statements'!FV72/'Basic Financial Statements'!CY72,"")</f>
        <v>3.0400931969632499</v>
      </c>
    </row>
    <row r="74" spans="1:47">
      <c r="A74" s="8" t="str">
        <f t="shared" si="6"/>
        <v>明治HD</v>
      </c>
      <c r="B74" s="8" t="str">
        <f t="shared" si="6"/>
        <v>TSE:2269</v>
      </c>
      <c r="C74" s="8" t="str">
        <f>'Basic Financial Statements'!C73</f>
        <v>FY2018</v>
      </c>
      <c r="D74" s="10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60096420580544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8410804890476573E-2</v>
      </c>
      <c r="H74" s="79">
        <v>9.8539000000000002E-2</v>
      </c>
      <c r="I74" s="79">
        <v>0.13090599999999999</v>
      </c>
      <c r="J74" s="8"/>
      <c r="K74" s="79">
        <v>0.36658600000000002</v>
      </c>
      <c r="L74" s="79">
        <v>0.28872300000000001</v>
      </c>
      <c r="M74" s="79">
        <v>0.115102</v>
      </c>
      <c r="N74" s="79">
        <v>7.7618999999999994E-2</v>
      </c>
      <c r="O74" s="79">
        <v>7.6297000000000004E-2</v>
      </c>
      <c r="P74" s="79">
        <v>4.9932999999999998E-2</v>
      </c>
      <c r="Q74" s="79">
        <v>4.9383000000000003E-2</v>
      </c>
      <c r="R74" s="79">
        <v>4.9383000000000003E-2</v>
      </c>
      <c r="S74" s="8"/>
      <c r="T74" s="79">
        <v>1.3700300000000001</v>
      </c>
      <c r="U74" s="79">
        <v>3.3091900000000001</v>
      </c>
      <c r="V74" s="79">
        <v>6.5481600000000002</v>
      </c>
      <c r="W74" s="79">
        <v>5.8069800000000003</v>
      </c>
      <c r="X74" s="8"/>
      <c r="Y74" s="79">
        <v>1.33368</v>
      </c>
      <c r="Z74" s="79">
        <v>0.75797999999999999</v>
      </c>
      <c r="AA74" s="79">
        <v>0.36943999999999999</v>
      </c>
      <c r="AB74" s="79">
        <v>55.740609999999997</v>
      </c>
      <c r="AC74" s="79">
        <v>62.85519</v>
      </c>
      <c r="AD74" s="79">
        <v>53.446950000000001</v>
      </c>
      <c r="AE74" s="79">
        <v>65.148849999999996</v>
      </c>
      <c r="AF74" s="8"/>
      <c r="AG74" s="79">
        <v>24.052499999999998</v>
      </c>
      <c r="AH74" s="79">
        <v>19.3889</v>
      </c>
      <c r="AI74" s="79">
        <v>14.005699999999999</v>
      </c>
      <c r="AJ74" s="79">
        <v>11.290100000000001</v>
      </c>
      <c r="AK74" s="79">
        <v>46.6143</v>
      </c>
      <c r="AL74" s="79">
        <v>125.39603</v>
      </c>
      <c r="AM74" s="79">
        <v>189.17350999999999</v>
      </c>
      <c r="AN74" s="79">
        <v>96.679469999999995</v>
      </c>
      <c r="AO74" s="79">
        <v>0.83389999999999997</v>
      </c>
      <c r="AP74" s="79">
        <v>0.64056000000000002</v>
      </c>
      <c r="AQ74" s="79">
        <v>1.6316900000000001</v>
      </c>
      <c r="AR74" s="79">
        <v>1.25339</v>
      </c>
      <c r="AS74" s="79">
        <v>4.1836700000000002</v>
      </c>
      <c r="AT74" s="8">
        <f>IF(AND(NOT('Basic Financial Statements'!FV73=""),NOT('Basic Financial Statements'!AI73="")),'Basic Financial Statements'!FV73/'Basic Financial Statements'!AI73,"")</f>
        <v>18.956089154468135</v>
      </c>
      <c r="AU74" s="8">
        <f>IF(AND(NOT('Basic Financial Statements'!FV73=""),NOT('Basic Financial Statements'!CY73="")),'Basic Financial Statements'!FV73/'Basic Financial Statements'!CY73,"")</f>
        <v>2.410253535436448</v>
      </c>
    </row>
    <row r="75" spans="1:47">
      <c r="A75" s="8" t="str">
        <f t="shared" si="6"/>
        <v>明治HD</v>
      </c>
      <c r="B75" s="8" t="str">
        <f t="shared" si="6"/>
        <v>TSE:2269</v>
      </c>
      <c r="C75" s="8" t="str">
        <f>'Basic Financial Statements'!C74</f>
        <v>FY2019</v>
      </c>
      <c r="D75" s="10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332936961319303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5859531073098276E-2</v>
      </c>
      <c r="H75" s="79">
        <v>9.5237000000000002E-2</v>
      </c>
      <c r="I75" s="79">
        <v>0.12195300000000001</v>
      </c>
      <c r="J75" s="8"/>
      <c r="K75" s="79">
        <v>0.363979</v>
      </c>
      <c r="L75" s="79">
        <v>0.28359899999999999</v>
      </c>
      <c r="M75" s="79">
        <v>0.11404599999999999</v>
      </c>
      <c r="N75" s="79">
        <v>7.9740000000000005E-2</v>
      </c>
      <c r="O75" s="79">
        <v>7.8432000000000002E-2</v>
      </c>
      <c r="P75" s="79">
        <v>5.0709999999999998E-2</v>
      </c>
      <c r="Q75" s="79">
        <v>4.9320999999999997E-2</v>
      </c>
      <c r="R75" s="79">
        <v>4.9320999999999997E-2</v>
      </c>
      <c r="S75" s="8"/>
      <c r="T75" s="79">
        <v>1.29874</v>
      </c>
      <c r="U75" s="79">
        <v>3.069</v>
      </c>
      <c r="V75" s="79">
        <v>6.3101599999999998</v>
      </c>
      <c r="W75" s="79">
        <v>5.2766799999999998</v>
      </c>
      <c r="X75" s="8"/>
      <c r="Y75" s="79">
        <v>1.44577</v>
      </c>
      <c r="Z75" s="79">
        <v>0.78</v>
      </c>
      <c r="AA75" s="79">
        <v>0.38456000000000001</v>
      </c>
      <c r="AB75" s="79">
        <v>57.84301</v>
      </c>
      <c r="AC75" s="79">
        <v>69.171880000000002</v>
      </c>
      <c r="AD75" s="79">
        <v>54.177320000000002</v>
      </c>
      <c r="AE75" s="79">
        <v>72.837580000000003</v>
      </c>
      <c r="AF75" s="8"/>
      <c r="AG75" s="79">
        <v>20.759599999999999</v>
      </c>
      <c r="AH75" s="79">
        <v>17.190899999999999</v>
      </c>
      <c r="AI75" s="79">
        <v>14.7669</v>
      </c>
      <c r="AJ75" s="79">
        <v>12.228300000000001</v>
      </c>
      <c r="AK75" s="79">
        <v>44.168300000000002</v>
      </c>
      <c r="AL75" s="79">
        <v>126.45757999999999</v>
      </c>
      <c r="AM75" s="79">
        <v>183.87917999999999</v>
      </c>
      <c r="AN75" s="79">
        <v>97.444730000000007</v>
      </c>
      <c r="AO75" s="79">
        <v>0.81355</v>
      </c>
      <c r="AP75" s="79">
        <v>0.63631000000000004</v>
      </c>
      <c r="AQ75" s="79">
        <v>1.53518</v>
      </c>
      <c r="AR75" s="79">
        <v>1.20072</v>
      </c>
      <c r="AS75" s="79">
        <v>3.9643700000000002</v>
      </c>
      <c r="AT75" s="8">
        <f>IF(AND(NOT('Basic Financial Statements'!FV74=""),NOT('Basic Financial Statements'!AI74="")),'Basic Financial Statements'!FV74/'Basic Financial Statements'!AI74,"")</f>
        <v>20.497682359220246</v>
      </c>
      <c r="AU75" s="8">
        <f>IF(AND(NOT('Basic Financial Statements'!FV74=""),NOT('Basic Financial Statements'!CY74="")),'Basic Financial Statements'!FV74/'Basic Financial Statements'!CY74,"")</f>
        <v>2.4726585402704289</v>
      </c>
    </row>
    <row r="76" spans="1:47">
      <c r="A76" s="8" t="str">
        <f>Assumptions!C8</f>
        <v>ﾔｸﾙﾄ本社</v>
      </c>
      <c r="B76" s="8" t="str">
        <f>Assumptions!B8</f>
        <v>TSE:2267</v>
      </c>
      <c r="C76" s="8" t="str">
        <f>'Basic Financial Statements'!C75</f>
        <v>FY2008</v>
      </c>
      <c r="D76" s="10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9">
        <v>4.8267999999999998E-2</v>
      </c>
      <c r="I76" s="79">
        <v>7.0421999999999998E-2</v>
      </c>
      <c r="J76" s="8"/>
      <c r="K76" s="79">
        <v>0.53317400000000004</v>
      </c>
      <c r="L76" s="79">
        <v>0.46238499999999999</v>
      </c>
      <c r="M76" s="79">
        <v>0.108727</v>
      </c>
      <c r="N76" s="79">
        <v>7.0745000000000002E-2</v>
      </c>
      <c r="O76" s="79">
        <v>7.0745000000000002E-2</v>
      </c>
      <c r="P76" s="79">
        <v>6.5845000000000001E-2</v>
      </c>
      <c r="Q76" s="79">
        <v>5.2546000000000002E-2</v>
      </c>
      <c r="R76" s="79">
        <v>5.2546000000000002E-2</v>
      </c>
      <c r="S76" s="8"/>
      <c r="T76" s="79">
        <v>0.85870000000000002</v>
      </c>
      <c r="U76" s="79">
        <v>2.89879</v>
      </c>
      <c r="V76" s="79">
        <v>6.6436700000000002</v>
      </c>
      <c r="W76" s="79">
        <v>4.52841</v>
      </c>
      <c r="X76" s="8"/>
      <c r="Y76" s="79">
        <v>2.0750299999999999</v>
      </c>
      <c r="Z76" s="79">
        <v>1.4556199999999999</v>
      </c>
      <c r="AA76" s="79">
        <v>0.28292</v>
      </c>
      <c r="AB76" s="79">
        <v>55.089950000000002</v>
      </c>
      <c r="AC76" s="79">
        <v>80.823049999999995</v>
      </c>
      <c r="AD76" s="79">
        <v>59.980080000000001</v>
      </c>
      <c r="AE76" s="79">
        <v>75.932919999999996</v>
      </c>
      <c r="AF76" s="8"/>
      <c r="AG76" s="79">
        <v>14.934699999999999</v>
      </c>
      <c r="AH76" s="79">
        <v>12.9941</v>
      </c>
      <c r="AI76" s="79">
        <v>1.6811</v>
      </c>
      <c r="AJ76" s="79">
        <v>1.4626999999999999</v>
      </c>
      <c r="AK76" s="79">
        <v>30.8306</v>
      </c>
      <c r="AL76" s="79">
        <v>73.606560000000002</v>
      </c>
      <c r="AM76" s="79">
        <v>113.12459</v>
      </c>
      <c r="AN76" s="79">
        <v>29.567209999999999</v>
      </c>
      <c r="AO76" s="79">
        <v>1.15141</v>
      </c>
      <c r="AP76" s="79" t="s">
        <v>1192</v>
      </c>
      <c r="AQ76" s="79">
        <v>4.4053000000000004</v>
      </c>
      <c r="AR76" s="79" t="s">
        <v>1192</v>
      </c>
      <c r="AS76" s="79">
        <v>4.40116</v>
      </c>
      <c r="AT76" s="8">
        <f>IF(AND(NOT('Basic Financial Statements'!FV75=""),NOT('Basic Financial Statements'!AI75="")),'Basic Financial Statements'!FV75/'Basic Financial Statements'!AI75,"")</f>
        <v>25.75003223833453</v>
      </c>
      <c r="AU76" s="8">
        <f>IF(AND(NOT('Basic Financial Statements'!FV75=""),NOT('Basic Financial Statements'!CY75="")),'Basic Financial Statements'!FV75/'Basic Financial Statements'!CY75,"")</f>
        <v>2.2675420959870536</v>
      </c>
    </row>
    <row r="77" spans="1:47">
      <c r="A77" s="8" t="str">
        <f t="shared" ref="A77:B87" si="7">A76</f>
        <v>ﾔｸﾙﾄ本社</v>
      </c>
      <c r="B77" s="8" t="str">
        <f t="shared" si="7"/>
        <v>TSE:2267</v>
      </c>
      <c r="C77" s="8" t="str">
        <f>'Basic Financial Statements'!C76</f>
        <v>FY2009</v>
      </c>
      <c r="D77" s="10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4836838502335665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300484012062121E-2</v>
      </c>
      <c r="H77" s="79">
        <v>3.5395999999999997E-2</v>
      </c>
      <c r="I77" s="79">
        <v>5.1131999999999997E-2</v>
      </c>
      <c r="J77" s="8"/>
      <c r="K77" s="79">
        <v>0.52764299999999997</v>
      </c>
      <c r="L77" s="79">
        <v>0.47058800000000001</v>
      </c>
      <c r="M77" s="79">
        <v>0.120549</v>
      </c>
      <c r="N77" s="79">
        <v>5.7016999999999998E-2</v>
      </c>
      <c r="O77" s="79">
        <v>5.7016999999999998E-2</v>
      </c>
      <c r="P77" s="79">
        <v>5.3793000000000001E-2</v>
      </c>
      <c r="Q77" s="79">
        <v>3.8582999999999999E-2</v>
      </c>
      <c r="R77" s="79">
        <v>3.8582999999999999E-2</v>
      </c>
      <c r="S77" s="8"/>
      <c r="T77" s="79">
        <v>0.78634000000000004</v>
      </c>
      <c r="U77" s="79">
        <v>2.37263</v>
      </c>
      <c r="V77" s="79">
        <v>6.10433</v>
      </c>
      <c r="W77" s="79">
        <v>4.1951200000000002</v>
      </c>
      <c r="X77" s="8"/>
      <c r="Y77" s="79">
        <v>1.7345600000000001</v>
      </c>
      <c r="Z77" s="79">
        <v>1.2214100000000001</v>
      </c>
      <c r="AA77" s="79">
        <v>0.40116000000000002</v>
      </c>
      <c r="AB77" s="79">
        <v>59.793570000000003</v>
      </c>
      <c r="AC77" s="79">
        <v>87.005780000000001</v>
      </c>
      <c r="AD77" s="79">
        <v>63.060690000000001</v>
      </c>
      <c r="AE77" s="79">
        <v>83.738669999999999</v>
      </c>
      <c r="AF77" s="8"/>
      <c r="AG77" s="79">
        <v>25.666</v>
      </c>
      <c r="AH77" s="79">
        <v>20.423999999999999</v>
      </c>
      <c r="AI77" s="79">
        <v>6.4524999999999997</v>
      </c>
      <c r="AJ77" s="79">
        <v>5.1345999999999998</v>
      </c>
      <c r="AK77" s="79">
        <v>37.285299999999999</v>
      </c>
      <c r="AL77" s="79">
        <v>18.189129999999999</v>
      </c>
      <c r="AM77" s="79">
        <v>38.456519999999998</v>
      </c>
      <c r="AN77" s="79">
        <v>7.93696</v>
      </c>
      <c r="AO77" s="79">
        <v>1.6465000000000001</v>
      </c>
      <c r="AP77" s="79" t="s">
        <v>1192</v>
      </c>
      <c r="AQ77" s="79">
        <v>7.9776800000000003</v>
      </c>
      <c r="AR77" s="79" t="s">
        <v>1192</v>
      </c>
      <c r="AS77" s="79">
        <v>3.7826599999999999</v>
      </c>
      <c r="AT77" s="8">
        <f>IF(AND(NOT('Basic Financial Statements'!FV76=""),NOT('Basic Financial Statements'!AI76="")),'Basic Financial Statements'!FV76/'Basic Financial Statements'!AI76,"")</f>
        <v>19.114312320749939</v>
      </c>
      <c r="AU77" s="8">
        <f>IF(AND(NOT('Basic Financial Statements'!FV76=""),NOT('Basic Financial Statements'!CY76="")),'Basic Financial Statements'!FV76/'Basic Financial Statements'!CY76,"")</f>
        <v>1.4674432181202832</v>
      </c>
    </row>
    <row r="78" spans="1:47">
      <c r="A78" s="8" t="str">
        <f t="shared" si="7"/>
        <v>ﾔｸﾙﾄ本社</v>
      </c>
      <c r="B78" s="8" t="str">
        <f t="shared" si="7"/>
        <v>TSE:2267</v>
      </c>
      <c r="C78" s="8" t="str">
        <f>'Basic Financial Statements'!C77</f>
        <v>FY2010</v>
      </c>
      <c r="D78" s="10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6797624874965418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2384063677187306E-2</v>
      </c>
      <c r="H78" s="79">
        <v>3.9669999999999997E-2</v>
      </c>
      <c r="I78" s="79">
        <v>6.1688E-2</v>
      </c>
      <c r="J78" s="8"/>
      <c r="K78" s="79">
        <v>0.54209799999999997</v>
      </c>
      <c r="L78" s="79">
        <v>0.47675699999999999</v>
      </c>
      <c r="M78" s="79">
        <v>0.13040199999999999</v>
      </c>
      <c r="N78" s="79">
        <v>6.5339999999999995E-2</v>
      </c>
      <c r="O78" s="79">
        <v>6.5339999999999995E-2</v>
      </c>
      <c r="P78" s="79">
        <v>5.4808999999999997E-2</v>
      </c>
      <c r="Q78" s="79">
        <v>4.5575999999999998E-2</v>
      </c>
      <c r="R78" s="79">
        <v>4.5575999999999998E-2</v>
      </c>
      <c r="S78" s="8"/>
      <c r="T78" s="79">
        <v>0.77329000000000003</v>
      </c>
      <c r="U78" s="79">
        <v>2.2213799999999999</v>
      </c>
      <c r="V78" s="79">
        <v>6.0122</v>
      </c>
      <c r="W78" s="79">
        <v>4.2719100000000001</v>
      </c>
      <c r="X78" s="8"/>
      <c r="Y78" s="79">
        <v>2.8883700000000001</v>
      </c>
      <c r="Z78" s="79">
        <v>2.1383200000000002</v>
      </c>
      <c r="AA78" s="79">
        <v>0.62841000000000002</v>
      </c>
      <c r="AB78" s="79">
        <v>60.709719999999997</v>
      </c>
      <c r="AC78" s="79">
        <v>85.441760000000002</v>
      </c>
      <c r="AD78" s="79">
        <v>60.787469999999999</v>
      </c>
      <c r="AE78" s="79">
        <v>85.364009999999993</v>
      </c>
      <c r="AF78" s="8"/>
      <c r="AG78" s="79">
        <v>25.841799999999999</v>
      </c>
      <c r="AH78" s="79">
        <v>20.5351</v>
      </c>
      <c r="AI78" s="79">
        <v>20.856300000000001</v>
      </c>
      <c r="AJ78" s="79">
        <v>16.573399999999999</v>
      </c>
      <c r="AK78" s="79">
        <v>36.155999999999999</v>
      </c>
      <c r="AL78" s="79">
        <v>23.535319999999999</v>
      </c>
      <c r="AM78" s="79">
        <v>46.970260000000003</v>
      </c>
      <c r="AN78" s="79">
        <v>21.65551</v>
      </c>
      <c r="AO78" s="79">
        <v>1.69703</v>
      </c>
      <c r="AP78" s="79" t="s">
        <v>1192</v>
      </c>
      <c r="AQ78" s="79">
        <v>3.6808200000000002</v>
      </c>
      <c r="AR78" s="79" t="s">
        <v>1192</v>
      </c>
      <c r="AS78" s="79">
        <v>3.6072899999999999</v>
      </c>
      <c r="AT78" s="8">
        <f>IF(AND(NOT('Basic Financial Statements'!FV77=""),NOT('Basic Financial Statements'!AI77="")),'Basic Financial Statements'!FV77/'Basic Financial Statements'!AI77,"")</f>
        <v>27.19218452924931</v>
      </c>
      <c r="AU78" s="8">
        <f>IF(AND(NOT('Basic Financial Statements'!FV77=""),NOT('Basic Financial Statements'!CY77="")),'Basic Financial Statements'!FV77/'Basic Financial Statements'!CY77,"")</f>
        <v>1.9351931455730411</v>
      </c>
    </row>
    <row r="79" spans="1:47">
      <c r="A79" s="8" t="str">
        <f t="shared" si="7"/>
        <v>ﾔｸﾙﾄ本社</v>
      </c>
      <c r="B79" s="8" t="str">
        <f t="shared" si="7"/>
        <v>TSE:2267</v>
      </c>
      <c r="C79" s="8" t="str">
        <f>'Basic Financial Statements'!C78</f>
        <v>FY2011</v>
      </c>
      <c r="D79" s="10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8958579004725835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122552282492184E-2</v>
      </c>
      <c r="H79" s="79">
        <v>4.1078999999999997E-2</v>
      </c>
      <c r="I79" s="79">
        <v>5.8555999999999997E-2</v>
      </c>
      <c r="J79" s="8"/>
      <c r="K79" s="79">
        <v>0.54761899999999997</v>
      </c>
      <c r="L79" s="79">
        <v>0.427205</v>
      </c>
      <c r="M79" s="79">
        <v>0.13123299999999999</v>
      </c>
      <c r="N79" s="79">
        <v>6.7076999999999998E-2</v>
      </c>
      <c r="O79" s="79">
        <v>6.7076999999999998E-2</v>
      </c>
      <c r="P79" s="79">
        <v>5.2734999999999997E-2</v>
      </c>
      <c r="Q79" s="79">
        <v>4.3040000000000002E-2</v>
      </c>
      <c r="R79" s="79">
        <v>4.3040000000000002E-2</v>
      </c>
      <c r="S79" s="8"/>
      <c r="T79" s="79">
        <v>0.78174999999999994</v>
      </c>
      <c r="U79" s="79">
        <v>2.3168199999999999</v>
      </c>
      <c r="V79" s="79">
        <v>6.2896400000000003</v>
      </c>
      <c r="W79" s="79">
        <v>4.7042999999999999</v>
      </c>
      <c r="X79" s="8"/>
      <c r="Y79" s="79">
        <v>2.8940199999999998</v>
      </c>
      <c r="Z79" s="79">
        <v>2.1758099999999998</v>
      </c>
      <c r="AA79" s="79">
        <v>0.64878999999999998</v>
      </c>
      <c r="AB79" s="79">
        <v>58.03172</v>
      </c>
      <c r="AC79" s="79">
        <v>77.588419999999999</v>
      </c>
      <c r="AD79" s="79">
        <v>58.948599999999999</v>
      </c>
      <c r="AE79" s="79">
        <v>76.671539999999993</v>
      </c>
      <c r="AF79" s="8"/>
      <c r="AG79" s="79">
        <v>24.004999999999999</v>
      </c>
      <c r="AH79" s="79">
        <v>19.3581</v>
      </c>
      <c r="AI79" s="79">
        <v>19.901</v>
      </c>
      <c r="AJ79" s="79">
        <v>16.048500000000001</v>
      </c>
      <c r="AK79" s="79">
        <v>36.111400000000003</v>
      </c>
      <c r="AL79" s="79">
        <v>25.304559999999999</v>
      </c>
      <c r="AM79" s="79">
        <v>49.506779999999999</v>
      </c>
      <c r="AN79" s="79">
        <v>22.17633</v>
      </c>
      <c r="AO79" s="79">
        <v>1.5005200000000001</v>
      </c>
      <c r="AP79" s="79" t="s">
        <v>1192</v>
      </c>
      <c r="AQ79" s="79">
        <v>3.34979</v>
      </c>
      <c r="AR79" s="79" t="s">
        <v>1192</v>
      </c>
      <c r="AS79" s="79">
        <v>3.78904</v>
      </c>
      <c r="AT79" s="8">
        <f>IF(AND(NOT('Basic Financial Statements'!FV78=""),NOT('Basic Financial Statements'!AI78="")),'Basic Financial Statements'!FV78/'Basic Financial Statements'!AI78,"")</f>
        <v>22.663768915953884</v>
      </c>
      <c r="AU79" s="8">
        <f>IF(AND(NOT('Basic Financial Statements'!FV78=""),NOT('Basic Financial Statements'!CY78="")),'Basic Financial Statements'!FV78/'Basic Financial Statements'!CY78,"")</f>
        <v>1.6187618043092342</v>
      </c>
    </row>
    <row r="80" spans="1:47">
      <c r="A80" s="8" t="str">
        <f t="shared" si="7"/>
        <v>ﾔｸﾙﾄ本社</v>
      </c>
      <c r="B80" s="8" t="str">
        <f t="shared" si="7"/>
        <v>TSE:2267</v>
      </c>
      <c r="C80" s="8" t="str">
        <f>'Basic Financial Statements'!C79</f>
        <v>FY2012</v>
      </c>
      <c r="D80" s="10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052344118849527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3992653545828632E-2</v>
      </c>
      <c r="H80" s="79">
        <v>4.1653999999999997E-2</v>
      </c>
      <c r="I80" s="79">
        <v>5.8484000000000001E-2</v>
      </c>
      <c r="J80" s="8"/>
      <c r="K80" s="79">
        <v>0.54400800000000005</v>
      </c>
      <c r="L80" s="79">
        <v>0.42192600000000002</v>
      </c>
      <c r="M80" s="79">
        <v>0.12527099999999999</v>
      </c>
      <c r="N80" s="79">
        <v>6.6602999999999996E-2</v>
      </c>
      <c r="O80" s="79">
        <v>6.6602999999999996E-2</v>
      </c>
      <c r="P80" s="79">
        <v>5.5599999999999997E-2</v>
      </c>
      <c r="Q80" s="79">
        <v>4.2523999999999999E-2</v>
      </c>
      <c r="R80" s="79">
        <v>4.2523999999999999E-2</v>
      </c>
      <c r="S80" s="8"/>
      <c r="T80" s="79">
        <v>0.79122999999999999</v>
      </c>
      <c r="U80" s="79">
        <v>2.3093900000000001</v>
      </c>
      <c r="V80" s="79">
        <v>6.1983499999999996</v>
      </c>
      <c r="W80" s="79">
        <v>4.8359699999999997</v>
      </c>
      <c r="X80" s="8"/>
      <c r="Y80" s="79">
        <v>2.4672299999999998</v>
      </c>
      <c r="Z80" s="79">
        <v>1.82477</v>
      </c>
      <c r="AA80" s="79">
        <v>0.46461999999999998</v>
      </c>
      <c r="AB80" s="79">
        <v>59.047879999999999</v>
      </c>
      <c r="AC80" s="79">
        <v>75.682580000000002</v>
      </c>
      <c r="AD80" s="79">
        <v>58.672359999999998</v>
      </c>
      <c r="AE80" s="79">
        <v>76.058090000000007</v>
      </c>
      <c r="AF80" s="8"/>
      <c r="AG80" s="79">
        <v>24.272300000000001</v>
      </c>
      <c r="AH80" s="79">
        <v>19.531500000000001</v>
      </c>
      <c r="AI80" s="79">
        <v>18.948399999999999</v>
      </c>
      <c r="AJ80" s="79">
        <v>15.2475</v>
      </c>
      <c r="AK80" s="79">
        <v>36.497</v>
      </c>
      <c r="AL80" s="79">
        <v>29.95252</v>
      </c>
      <c r="AM80" s="79">
        <v>56.336689999999997</v>
      </c>
      <c r="AN80" s="79">
        <v>26.546759999999999</v>
      </c>
      <c r="AO80" s="79">
        <v>1.5637000000000001</v>
      </c>
      <c r="AP80" s="79" t="s">
        <v>1192</v>
      </c>
      <c r="AQ80" s="79">
        <v>3.3184300000000002</v>
      </c>
      <c r="AR80" s="79" t="s">
        <v>1192</v>
      </c>
      <c r="AS80" s="79">
        <v>3.6716700000000002</v>
      </c>
      <c r="AT80" s="8">
        <f>IF(AND(NOT('Basic Financial Statements'!FV79=""),NOT('Basic Financial Statements'!AI79="")),'Basic Financial Statements'!FV79/'Basic Financial Statements'!AI79,"")</f>
        <v>28.140251893773737</v>
      </c>
      <c r="AU80" s="8">
        <f>IF(AND(NOT('Basic Financial Statements'!FV79=""),NOT('Basic Financial Statements'!CY79="")),'Basic Financial Statements'!FV79/'Basic Financial Statements'!CY79,"")</f>
        <v>2.1389575000656094</v>
      </c>
    </row>
    <row r="81" spans="1:47">
      <c r="A81" s="8" t="str">
        <f t="shared" si="7"/>
        <v>ﾔｸﾙﾄ本社</v>
      </c>
      <c r="B81" s="8" t="str">
        <f t="shared" si="7"/>
        <v>TSE:2267</v>
      </c>
      <c r="C81" s="8" t="str">
        <f>'Basic Financial Statements'!C80</f>
        <v>FY2013</v>
      </c>
      <c r="D81" s="10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266549196301599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6510124636695765E-2</v>
      </c>
      <c r="H81" s="79">
        <v>4.2949000000000001E-2</v>
      </c>
      <c r="I81" s="79">
        <v>6.6789000000000001E-2</v>
      </c>
      <c r="J81" s="8"/>
      <c r="K81" s="79">
        <v>0.53775899999999999</v>
      </c>
      <c r="L81" s="79">
        <v>0.41556599999999999</v>
      </c>
      <c r="M81" s="79">
        <v>0.133157</v>
      </c>
      <c r="N81" s="79">
        <v>7.2272000000000003E-2</v>
      </c>
      <c r="O81" s="79">
        <v>7.2272000000000003E-2</v>
      </c>
      <c r="P81" s="79">
        <v>6.0861999999999999E-2</v>
      </c>
      <c r="Q81" s="79">
        <v>5.1312999999999998E-2</v>
      </c>
      <c r="R81" s="79">
        <v>5.1312999999999998E-2</v>
      </c>
      <c r="S81" s="8"/>
      <c r="T81" s="79">
        <v>0.76417999999999997</v>
      </c>
      <c r="U81" s="79">
        <v>2.2199</v>
      </c>
      <c r="V81" s="79">
        <v>6.0754700000000001</v>
      </c>
      <c r="W81" s="79">
        <v>5.0324499999999999</v>
      </c>
      <c r="X81" s="8"/>
      <c r="Y81" s="79">
        <v>1.5272699999999999</v>
      </c>
      <c r="Z81" s="79">
        <v>1.1831700000000001</v>
      </c>
      <c r="AA81" s="79">
        <v>0.3538</v>
      </c>
      <c r="AB81" s="79">
        <v>60.077539999999999</v>
      </c>
      <c r="AC81" s="79">
        <v>72.529150000000001</v>
      </c>
      <c r="AD81" s="79">
        <v>62.209139999999998</v>
      </c>
      <c r="AE81" s="79">
        <v>70.397549999999995</v>
      </c>
      <c r="AF81" s="8"/>
      <c r="AG81" s="79">
        <v>24.672699999999999</v>
      </c>
      <c r="AH81" s="79">
        <v>19.79</v>
      </c>
      <c r="AI81" s="79">
        <v>2.1501000000000001</v>
      </c>
      <c r="AJ81" s="79">
        <v>1.7245999999999999</v>
      </c>
      <c r="AK81" s="79">
        <v>34.4786</v>
      </c>
      <c r="AL81" s="79">
        <v>32.040280000000003</v>
      </c>
      <c r="AM81" s="79">
        <v>59.031939999999999</v>
      </c>
      <c r="AN81" s="79">
        <v>11.348610000000001</v>
      </c>
      <c r="AO81" s="79">
        <v>1.66659</v>
      </c>
      <c r="AP81" s="79" t="s">
        <v>1192</v>
      </c>
      <c r="AQ81" s="79">
        <v>8.6690699999999996</v>
      </c>
      <c r="AR81" s="79" t="s">
        <v>1192</v>
      </c>
      <c r="AS81" s="79">
        <v>4.0875300000000001</v>
      </c>
      <c r="AT81" s="8">
        <f>IF(AND(NOT('Basic Financial Statements'!FV80=""),NOT('Basic Financial Statements'!AI80="")),'Basic Financial Statements'!FV80/'Basic Financial Statements'!AI80,"")</f>
        <v>33.787225223143047</v>
      </c>
      <c r="AU81" s="8">
        <f>IF(AND(NOT('Basic Financial Statements'!FV80=""),NOT('Basic Financial Statements'!CY80="")),'Basic Financial Statements'!FV80/'Basic Financial Statements'!CY80,"")</f>
        <v>2.506786220788793</v>
      </c>
    </row>
    <row r="82" spans="1:47">
      <c r="A82" s="8" t="str">
        <f t="shared" si="7"/>
        <v>ﾔｸﾙﾄ本社</v>
      </c>
      <c r="B82" s="8" t="str">
        <f t="shared" si="7"/>
        <v>TSE:2267</v>
      </c>
      <c r="C82" s="8" t="str">
        <f>'Basic Financial Statements'!C81</f>
        <v>FY2014</v>
      </c>
      <c r="D82" s="10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4071908493388114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6526528460080709E-2</v>
      </c>
      <c r="H82" s="79">
        <v>5.1138999999999997E-2</v>
      </c>
      <c r="I82" s="79">
        <v>8.4010000000000001E-2</v>
      </c>
      <c r="J82" s="8"/>
      <c r="K82" s="79">
        <v>0.55374999999999996</v>
      </c>
      <c r="L82" s="79">
        <v>0.41570800000000002</v>
      </c>
      <c r="M82" s="79">
        <v>0.148731</v>
      </c>
      <c r="N82" s="79">
        <v>9.1421000000000002E-2</v>
      </c>
      <c r="O82" s="79">
        <v>9.1421000000000002E-2</v>
      </c>
      <c r="P82" s="79">
        <v>7.7268000000000003E-2</v>
      </c>
      <c r="Q82" s="79">
        <v>6.4349000000000003E-2</v>
      </c>
      <c r="R82" s="79">
        <v>6.4349000000000003E-2</v>
      </c>
      <c r="S82" s="8"/>
      <c r="T82" s="79">
        <v>0.73155999999999999</v>
      </c>
      <c r="U82" s="79">
        <v>2.0926100000000001</v>
      </c>
      <c r="V82" s="79">
        <v>6.3973500000000003</v>
      </c>
      <c r="W82" s="79">
        <v>5.5029700000000004</v>
      </c>
      <c r="X82" s="8"/>
      <c r="Y82" s="79">
        <v>1.9397</v>
      </c>
      <c r="Z82" s="79">
        <v>1.5309699999999999</v>
      </c>
      <c r="AA82" s="79">
        <v>0.44600000000000001</v>
      </c>
      <c r="AB82" s="79">
        <v>57.054609999999997</v>
      </c>
      <c r="AC82" s="79">
        <v>66.327799999999996</v>
      </c>
      <c r="AD82" s="79">
        <v>56.915179999999999</v>
      </c>
      <c r="AE82" s="79">
        <v>66.467230000000001</v>
      </c>
      <c r="AF82" s="8"/>
      <c r="AG82" s="79">
        <v>37.9405</v>
      </c>
      <c r="AH82" s="79">
        <v>27.504899999999999</v>
      </c>
      <c r="AI82" s="79">
        <v>24.113700000000001</v>
      </c>
      <c r="AJ82" s="79">
        <v>17.481200000000001</v>
      </c>
      <c r="AK82" s="79">
        <v>40.713999999999999</v>
      </c>
      <c r="AL82" s="79">
        <v>42.363759999999999</v>
      </c>
      <c r="AM82" s="79">
        <v>68.920630000000003</v>
      </c>
      <c r="AN82" s="79">
        <v>11.780419999999999</v>
      </c>
      <c r="AO82" s="79">
        <v>2.2429899999999998</v>
      </c>
      <c r="AP82" s="79">
        <v>0.13028000000000001</v>
      </c>
      <c r="AQ82" s="79">
        <v>13.1225</v>
      </c>
      <c r="AR82" s="79">
        <v>0.76217999999999997</v>
      </c>
      <c r="AS82" s="79">
        <v>4.0267999999999997</v>
      </c>
      <c r="AT82" s="8">
        <f>IF(AND(NOT('Basic Financial Statements'!FV81=""),NOT('Basic Financial Statements'!AI81="")),'Basic Financial Statements'!FV81/'Basic Financial Statements'!AI81,"")</f>
        <v>31.623145647788984</v>
      </c>
      <c r="AU82" s="8">
        <f>IF(AND(NOT('Basic Financial Statements'!FV81=""),NOT('Basic Financial Statements'!CY81="")),'Basic Financial Statements'!FV81/'Basic Financial Statements'!CY81,"")</f>
        <v>3.1146892414555962</v>
      </c>
    </row>
    <row r="83" spans="1:47">
      <c r="A83" s="8" t="str">
        <f t="shared" si="7"/>
        <v>ﾔｸﾙﾄ本社</v>
      </c>
      <c r="B83" s="8" t="str">
        <f t="shared" si="7"/>
        <v>TSE:2267</v>
      </c>
      <c r="C83" s="8" t="str">
        <f>'Basic Financial Statements'!C82</f>
        <v>FY2015</v>
      </c>
      <c r="D83" s="10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0798988819871261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5556667764720444E-2</v>
      </c>
      <c r="H83" s="79">
        <v>4.7997999999999999E-2</v>
      </c>
      <c r="I83" s="79">
        <v>8.3541000000000004E-2</v>
      </c>
      <c r="J83" s="8"/>
      <c r="K83" s="79">
        <v>0.55163300000000004</v>
      </c>
      <c r="L83" s="79">
        <v>0.40951399999999999</v>
      </c>
      <c r="M83" s="79">
        <v>0.156777</v>
      </c>
      <c r="N83" s="79">
        <v>9.4836000000000004E-2</v>
      </c>
      <c r="O83" s="79">
        <v>9.4836000000000004E-2</v>
      </c>
      <c r="P83" s="79">
        <v>8.2955000000000001E-2</v>
      </c>
      <c r="Q83" s="79">
        <v>6.8089999999999998E-2</v>
      </c>
      <c r="R83" s="79">
        <v>6.8089999999999998E-2</v>
      </c>
      <c r="S83" s="8"/>
      <c r="T83" s="79">
        <v>0.66971999999999998</v>
      </c>
      <c r="U83" s="79">
        <v>1.8880399999999999</v>
      </c>
      <c r="V83" s="79">
        <v>6.55504</v>
      </c>
      <c r="W83" s="79">
        <v>5.4083600000000001</v>
      </c>
      <c r="X83" s="8"/>
      <c r="Y83" s="79">
        <v>1.95262</v>
      </c>
      <c r="Z83" s="79">
        <v>1.5204500000000001</v>
      </c>
      <c r="AA83" s="79">
        <v>0.4788</v>
      </c>
      <c r="AB83" s="79">
        <v>55.682209999999998</v>
      </c>
      <c r="AC83" s="79">
        <v>67.488140000000001</v>
      </c>
      <c r="AD83" s="79">
        <v>53.154220000000002</v>
      </c>
      <c r="AE83" s="79">
        <v>70.016130000000004</v>
      </c>
      <c r="AF83" s="8"/>
      <c r="AG83" s="79">
        <v>33.604599999999998</v>
      </c>
      <c r="AH83" s="79">
        <v>25.152200000000001</v>
      </c>
      <c r="AI83" s="79">
        <v>20.6602</v>
      </c>
      <c r="AJ83" s="79">
        <v>15.463699999999999</v>
      </c>
      <c r="AK83" s="79">
        <v>37.478900000000003</v>
      </c>
      <c r="AL83" s="79">
        <v>43.19059</v>
      </c>
      <c r="AM83" s="79">
        <v>71.399749999999997</v>
      </c>
      <c r="AN83" s="79">
        <v>15.52599</v>
      </c>
      <c r="AO83" s="79">
        <v>2.1098599999999998</v>
      </c>
      <c r="AP83" s="79">
        <v>2.376E-2</v>
      </c>
      <c r="AQ83" s="79">
        <v>9.7026699999999995</v>
      </c>
      <c r="AR83" s="79">
        <v>0.10929</v>
      </c>
      <c r="AS83" s="79">
        <v>4.4476899999999997</v>
      </c>
      <c r="AT83" s="8">
        <f>IF(AND(NOT('Basic Financial Statements'!FV82=""),NOT('Basic Financial Statements'!AI82="")),'Basic Financial Statements'!FV82/'Basic Financial Statements'!AI82,"")</f>
        <v>45.325712007796632</v>
      </c>
      <c r="AU83" s="8">
        <f>IF(AND(NOT('Basic Financial Statements'!FV82=""),NOT('Basic Financial Statements'!CY82="")),'Basic Financial Statements'!FV82/'Basic Financial Statements'!CY82,"")</f>
        <v>4.2570995152501592</v>
      </c>
    </row>
    <row r="84" spans="1:47">
      <c r="A84" s="8" t="str">
        <f t="shared" si="7"/>
        <v>ﾔｸﾙﾄ本社</v>
      </c>
      <c r="B84" s="8" t="str">
        <f t="shared" si="7"/>
        <v>TSE:2267</v>
      </c>
      <c r="C84" s="8" t="str">
        <f>'Basic Financial Statements'!C83</f>
        <v>FY2016</v>
      </c>
      <c r="D84" s="10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6929460150508527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9895684765377162E-2</v>
      </c>
      <c r="H84" s="79">
        <v>5.1769000000000003E-2</v>
      </c>
      <c r="I84" s="79">
        <v>8.7827000000000002E-2</v>
      </c>
      <c r="J84" s="8"/>
      <c r="K84" s="79">
        <v>0.56043600000000005</v>
      </c>
      <c r="L84" s="79">
        <v>0.41204400000000002</v>
      </c>
      <c r="M84" s="79">
        <v>0.16500699999999999</v>
      </c>
      <c r="N84" s="79">
        <v>0.102601</v>
      </c>
      <c r="O84" s="79">
        <v>0.102601</v>
      </c>
      <c r="P84" s="79">
        <v>8.8742000000000001E-2</v>
      </c>
      <c r="Q84" s="79">
        <v>7.3877999999999999E-2</v>
      </c>
      <c r="R84" s="79">
        <v>7.3877999999999999E-2</v>
      </c>
      <c r="S84" s="8"/>
      <c r="T84" s="79">
        <v>0.67493999999999998</v>
      </c>
      <c r="U84" s="79">
        <v>1.9166399999999999</v>
      </c>
      <c r="V84" s="79">
        <v>6.9916200000000002</v>
      </c>
      <c r="W84" s="79">
        <v>5.7505600000000001</v>
      </c>
      <c r="X84" s="8"/>
      <c r="Y84" s="79">
        <v>1.98569</v>
      </c>
      <c r="Z84" s="79">
        <v>1.5941399999999999</v>
      </c>
      <c r="AA84" s="79">
        <v>0.55683000000000005</v>
      </c>
      <c r="AB84" s="79">
        <v>52.34825</v>
      </c>
      <c r="AC84" s="79">
        <v>63.645940000000003</v>
      </c>
      <c r="AD84" s="79">
        <v>52.677280000000003</v>
      </c>
      <c r="AE84" s="79">
        <v>63.316899999999997</v>
      </c>
      <c r="AF84" s="8"/>
      <c r="AG84" s="79">
        <v>32.231699999999996</v>
      </c>
      <c r="AH84" s="79">
        <v>24.3751</v>
      </c>
      <c r="AI84" s="79">
        <v>19.087199999999999</v>
      </c>
      <c r="AJ84" s="79">
        <v>14.434699999999999</v>
      </c>
      <c r="AK84" s="79">
        <v>36.72</v>
      </c>
      <c r="AL84" s="79">
        <v>43.826039999999999</v>
      </c>
      <c r="AM84" s="79">
        <v>70.482489999999999</v>
      </c>
      <c r="AN84" s="79">
        <v>36.815100000000001</v>
      </c>
      <c r="AO84" s="79">
        <v>1.8285199999999999</v>
      </c>
      <c r="AP84" s="79" t="s">
        <v>1192</v>
      </c>
      <c r="AQ84" s="79">
        <v>3.5007000000000001</v>
      </c>
      <c r="AR84" s="79" t="s">
        <v>1192</v>
      </c>
      <c r="AS84" s="79">
        <v>4.8842100000000004</v>
      </c>
      <c r="AT84" s="8">
        <f>IF(AND(NOT('Basic Financial Statements'!FV83=""),NOT('Basic Financial Statements'!AI83="")),'Basic Financial Statements'!FV83/'Basic Financial Statements'!AI83,"")</f>
        <v>23.778188850949604</v>
      </c>
      <c r="AU84" s="8">
        <f>IF(AND(NOT('Basic Financial Statements'!FV83=""),NOT('Basic Financial Statements'!CY83="")),'Basic Financial Statements'!FV83/'Basic Financial Statements'!CY83,"")</f>
        <v>2.4829085671014721</v>
      </c>
    </row>
    <row r="85" spans="1:47">
      <c r="A85" s="8" t="str">
        <f t="shared" si="7"/>
        <v>ﾔｸﾙﾄ本社</v>
      </c>
      <c r="B85" s="8" t="str">
        <f t="shared" si="7"/>
        <v>TSE:2267</v>
      </c>
      <c r="C85" s="8" t="str">
        <f>'Basic Financial Statements'!C84</f>
        <v>FY2017</v>
      </c>
      <c r="D85" s="10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1979540521372842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0126797188970793E-2</v>
      </c>
      <c r="H85" s="79">
        <v>4.7895E-2</v>
      </c>
      <c r="I85" s="79">
        <v>8.9304999999999995E-2</v>
      </c>
      <c r="J85" s="8"/>
      <c r="K85" s="79">
        <v>0.56656300000000004</v>
      </c>
      <c r="L85" s="79">
        <v>0.42834699999999998</v>
      </c>
      <c r="M85" s="79">
        <v>0.15844800000000001</v>
      </c>
      <c r="N85" s="79">
        <v>9.8548999999999998E-2</v>
      </c>
      <c r="O85" s="79">
        <v>9.8548999999999998E-2</v>
      </c>
      <c r="P85" s="79">
        <v>9.2442999999999997E-2</v>
      </c>
      <c r="Q85" s="79">
        <v>7.9707E-2</v>
      </c>
      <c r="R85" s="79">
        <v>7.9707E-2</v>
      </c>
      <c r="S85" s="8"/>
      <c r="T85" s="79">
        <v>0.65042</v>
      </c>
      <c r="U85" s="79">
        <v>1.8910800000000001</v>
      </c>
      <c r="V85" s="79">
        <v>6.86029</v>
      </c>
      <c r="W85" s="79">
        <v>5.7961099999999997</v>
      </c>
      <c r="X85" s="8"/>
      <c r="Y85" s="79">
        <v>2.0043000000000002</v>
      </c>
      <c r="Z85" s="79">
        <v>1.6314900000000001</v>
      </c>
      <c r="AA85" s="79">
        <v>0.52559999999999996</v>
      </c>
      <c r="AB85" s="79">
        <v>53.204590000000003</v>
      </c>
      <c r="AC85" s="79">
        <v>62.973089999999999</v>
      </c>
      <c r="AD85" s="79">
        <v>54.680289999999999</v>
      </c>
      <c r="AE85" s="79">
        <v>61.497390000000003</v>
      </c>
      <c r="AF85" s="8"/>
      <c r="AG85" s="79">
        <v>29.944700000000001</v>
      </c>
      <c r="AH85" s="79">
        <v>23.0442</v>
      </c>
      <c r="AI85" s="79">
        <v>16.677600000000002</v>
      </c>
      <c r="AJ85" s="79">
        <v>12.8344</v>
      </c>
      <c r="AK85" s="79">
        <v>35.657299999999999</v>
      </c>
      <c r="AL85" s="79">
        <v>52.658189999999998</v>
      </c>
      <c r="AM85" s="79">
        <v>84.663839999999993</v>
      </c>
      <c r="AN85" s="79">
        <v>49.675139999999999</v>
      </c>
      <c r="AO85" s="79">
        <v>1.8827499999999999</v>
      </c>
      <c r="AP85" s="79" t="s">
        <v>1192</v>
      </c>
      <c r="AQ85" s="79">
        <v>3.2088700000000001</v>
      </c>
      <c r="AR85" s="79" t="s">
        <v>1192</v>
      </c>
      <c r="AS85" s="79">
        <v>4.3423800000000004</v>
      </c>
      <c r="AT85" s="8">
        <f>IF(AND(NOT('Basic Financial Statements'!FV84=""),NOT('Basic Financial Statements'!AI84="")),'Basic Financial Statements'!FV84/'Basic Financial Statements'!AI84,"")</f>
        <v>29.216748034999426</v>
      </c>
      <c r="AU85" s="8">
        <f>IF(AND(NOT('Basic Financial Statements'!FV84=""),NOT('Basic Financial Statements'!CY84="")),'Basic Financial Statements'!FV84/'Basic Financial Statements'!CY84,"")</f>
        <v>2.9745536786578284</v>
      </c>
    </row>
    <row r="86" spans="1:47">
      <c r="A86" s="8" t="str">
        <f t="shared" si="7"/>
        <v>ﾔｸﾙﾄ本社</v>
      </c>
      <c r="B86" s="8" t="str">
        <f t="shared" si="7"/>
        <v>TSE:2267</v>
      </c>
      <c r="C86" s="8" t="str">
        <f>'Basic Financial Statements'!C85</f>
        <v>FY2018</v>
      </c>
      <c r="D86" s="10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0980655424648842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3532574844985382E-2</v>
      </c>
      <c r="H86" s="79">
        <v>5.3587000000000003E-2</v>
      </c>
      <c r="I86" s="79">
        <v>9.7930000000000003E-2</v>
      </c>
      <c r="J86" s="8"/>
      <c r="K86" s="79">
        <v>0.57257899999999995</v>
      </c>
      <c r="L86" s="79">
        <v>0.42761199999999999</v>
      </c>
      <c r="M86" s="79">
        <v>0.161855</v>
      </c>
      <c r="N86" s="79">
        <v>0.108235</v>
      </c>
      <c r="O86" s="79">
        <v>0.108235</v>
      </c>
      <c r="P86" s="79">
        <v>9.6268999999999993E-2</v>
      </c>
      <c r="Q86" s="79">
        <v>8.4827E-2</v>
      </c>
      <c r="R86" s="79">
        <v>8.4827E-2</v>
      </c>
      <c r="S86" s="8"/>
      <c r="T86" s="79">
        <v>0.65993999999999997</v>
      </c>
      <c r="U86" s="79">
        <v>2.01037</v>
      </c>
      <c r="V86" s="79">
        <v>7.2726300000000004</v>
      </c>
      <c r="W86" s="79">
        <v>6.0584499999999997</v>
      </c>
      <c r="X86" s="8"/>
      <c r="Y86" s="79">
        <v>1.54722</v>
      </c>
      <c r="Z86" s="79">
        <v>1.28562</v>
      </c>
      <c r="AA86" s="79">
        <v>0.38312000000000002</v>
      </c>
      <c r="AB86" s="79">
        <v>50.187869999999997</v>
      </c>
      <c r="AC86" s="79">
        <v>60.246169999999999</v>
      </c>
      <c r="AD86" s="79">
        <v>57.702849999999998</v>
      </c>
      <c r="AE86" s="79">
        <v>52.731189999999998</v>
      </c>
      <c r="AF86" s="8"/>
      <c r="AG86" s="79">
        <v>35.548400000000001</v>
      </c>
      <c r="AH86" s="79">
        <v>26.2256</v>
      </c>
      <c r="AI86" s="79">
        <v>12.028700000000001</v>
      </c>
      <c r="AJ86" s="79">
        <v>8.8741000000000003</v>
      </c>
      <c r="AK86" s="79">
        <v>38.744100000000003</v>
      </c>
      <c r="AL86" s="79">
        <v>66.662580000000005</v>
      </c>
      <c r="AM86" s="79">
        <v>99.687119999999993</v>
      </c>
      <c r="AN86" s="79">
        <v>65.435580000000002</v>
      </c>
      <c r="AO86" s="79">
        <v>2.1148400000000001</v>
      </c>
      <c r="AP86" s="79" t="s">
        <v>1192</v>
      </c>
      <c r="AQ86" s="79">
        <v>3.2218300000000002</v>
      </c>
      <c r="AR86" s="79" t="s">
        <v>1192</v>
      </c>
      <c r="AS86" s="79">
        <v>4.9565099999999997</v>
      </c>
      <c r="AT86" s="8">
        <f>IF(AND(NOT('Basic Financial Statements'!FV85=""),NOT('Basic Financial Statements'!AI85="")),'Basic Financial Statements'!FV85/'Basic Financial Statements'!AI85,"")</f>
        <v>31.682538040042424</v>
      </c>
      <c r="AU86" s="8">
        <f>IF(AND(NOT('Basic Financial Statements'!FV85=""),NOT('Basic Financial Statements'!CY85="")),'Basic Financial Statements'!FV85/'Basic Financial Statements'!CY85,"")</f>
        <v>3.477839944374562</v>
      </c>
    </row>
    <row r="87" spans="1:47">
      <c r="A87" s="8" t="str">
        <f t="shared" si="7"/>
        <v>ﾔｸﾙﾄ本社</v>
      </c>
      <c r="B87" s="8" t="str">
        <f t="shared" si="7"/>
        <v>TSE:2267</v>
      </c>
      <c r="C87" s="8" t="str">
        <f>'Basic Financial Statements'!C86</f>
        <v>FY2019</v>
      </c>
      <c r="D87" s="10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3868030434326876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6.4302877402536304E-2</v>
      </c>
      <c r="H87" s="79">
        <v>5.5083E-2</v>
      </c>
      <c r="I87" s="79">
        <v>9.8484000000000002E-2</v>
      </c>
      <c r="J87" s="8"/>
      <c r="K87" s="79">
        <v>0.57960699999999998</v>
      </c>
      <c r="L87" s="79">
        <v>0.42918600000000001</v>
      </c>
      <c r="M87" s="79">
        <v>0.16481599999999999</v>
      </c>
      <c r="N87" s="79">
        <v>0.112639</v>
      </c>
      <c r="O87" s="79">
        <v>0.112639</v>
      </c>
      <c r="P87" s="79">
        <v>9.8723000000000005E-2</v>
      </c>
      <c r="Q87" s="79">
        <v>8.5831000000000005E-2</v>
      </c>
      <c r="R87" s="79">
        <v>8.5831000000000005E-2</v>
      </c>
      <c r="S87" s="8"/>
      <c r="T87" s="79">
        <v>0.65134999999999998</v>
      </c>
      <c r="U87" s="79">
        <v>2.0286499999999998</v>
      </c>
      <c r="V87" s="79">
        <v>7.4789700000000003</v>
      </c>
      <c r="W87" s="79">
        <v>5.9777500000000003</v>
      </c>
      <c r="X87" s="8"/>
      <c r="Y87" s="79">
        <v>2.1448800000000001</v>
      </c>
      <c r="Z87" s="79">
        <v>1.81111</v>
      </c>
      <c r="AA87" s="79">
        <v>0.53808999999999996</v>
      </c>
      <c r="AB87" s="79">
        <v>48.803420000000003</v>
      </c>
      <c r="AC87" s="79">
        <v>61.059759999999997</v>
      </c>
      <c r="AD87" s="79">
        <v>60.992229999999999</v>
      </c>
      <c r="AE87" s="79">
        <v>48.870950000000001</v>
      </c>
      <c r="AF87" s="8"/>
      <c r="AG87" s="79">
        <v>31.600200000000001</v>
      </c>
      <c r="AH87" s="79">
        <v>24.0122</v>
      </c>
      <c r="AI87" s="79">
        <v>20.407900000000001</v>
      </c>
      <c r="AJ87" s="79">
        <v>15.5075</v>
      </c>
      <c r="AK87" s="79">
        <v>36.579000000000001</v>
      </c>
      <c r="AL87" s="79">
        <v>62.975270000000002</v>
      </c>
      <c r="AM87" s="79">
        <v>92.146979999999999</v>
      </c>
      <c r="AN87" s="79">
        <v>51.78434</v>
      </c>
      <c r="AO87" s="79">
        <v>1.84788</v>
      </c>
      <c r="AP87" s="79" t="s">
        <v>1192</v>
      </c>
      <c r="AQ87" s="79">
        <v>3.2881800000000001</v>
      </c>
      <c r="AR87" s="79" t="s">
        <v>1192</v>
      </c>
      <c r="AS87" s="79">
        <v>5.2766400000000004</v>
      </c>
      <c r="AT87" s="8">
        <f>IF(AND(NOT('Basic Financial Statements'!FV86=""),NOT('Basic Financial Statements'!AI86="")),'Basic Financial Statements'!FV86/'Basic Financial Statements'!AI86,"")</f>
        <v>30.915179964163059</v>
      </c>
      <c r="AU87" s="8">
        <f>IF(AND(NOT('Basic Financial Statements'!FV86=""),NOT('Basic Financial Statements'!CY86="")),'Basic Financial Statements'!FV86/'Basic Financial Statements'!CY86,"")</f>
        <v>3.4769972494905845</v>
      </c>
    </row>
    <row r="88" spans="1:47">
      <c r="A88" s="8" t="str">
        <f>Assumptions!C9</f>
        <v>Anheuser‑Busch InBev</v>
      </c>
      <c r="B88" s="8" t="str">
        <f>Assumptions!B9</f>
        <v>ENXTBR:ABI</v>
      </c>
      <c r="C88" s="8" t="str">
        <f>'Basic Financial Statements'!C87</f>
        <v>FY2007</v>
      </c>
      <c r="D88" s="10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9">
        <v>0.112938</v>
      </c>
      <c r="I88" s="79">
        <v>0.165852</v>
      </c>
      <c r="J88" s="8"/>
      <c r="K88" s="79">
        <v>0.58864899999999998</v>
      </c>
      <c r="L88" s="79">
        <v>0.33524100000000001</v>
      </c>
      <c r="M88" s="79">
        <v>0.34167700000000001</v>
      </c>
      <c r="N88" s="79">
        <v>0.27489200000000003</v>
      </c>
      <c r="O88" s="79">
        <v>0.26886199999999999</v>
      </c>
      <c r="P88" s="79">
        <v>0.211147</v>
      </c>
      <c r="Q88" s="79">
        <v>0.15226700000000001</v>
      </c>
      <c r="R88" s="79">
        <v>0.15226700000000001</v>
      </c>
      <c r="S88" s="8"/>
      <c r="T88" s="79">
        <v>0.51339999999999997</v>
      </c>
      <c r="U88" s="79">
        <v>2.1838799999999998</v>
      </c>
      <c r="V88" s="79">
        <v>7.7212199999999998</v>
      </c>
      <c r="W88" s="79">
        <v>5.4320000000000004</v>
      </c>
      <c r="X88" s="8"/>
      <c r="Y88" s="79">
        <v>0.82847000000000004</v>
      </c>
      <c r="Z88" s="79">
        <v>0.58174999999999999</v>
      </c>
      <c r="AA88" s="79">
        <v>0.56467999999999996</v>
      </c>
      <c r="AB88" s="79">
        <v>47.27225</v>
      </c>
      <c r="AC88" s="79">
        <v>67.194310000000002</v>
      </c>
      <c r="AD88" s="79">
        <v>119.9609</v>
      </c>
      <c r="AE88" s="79">
        <v>-5.4943499999999998</v>
      </c>
      <c r="AF88" s="8"/>
      <c r="AG88" s="79">
        <v>47.979399999999998</v>
      </c>
      <c r="AH88" s="79">
        <v>32.423000000000002</v>
      </c>
      <c r="AI88" s="79">
        <v>34.776000000000003</v>
      </c>
      <c r="AJ88" s="79">
        <v>23.500599999999999</v>
      </c>
      <c r="AK88" s="79">
        <v>48.045999999999999</v>
      </c>
      <c r="AL88" s="79">
        <v>6.6325000000000003</v>
      </c>
      <c r="AM88" s="79">
        <v>8.4287500000000009</v>
      </c>
      <c r="AN88" s="79">
        <v>5.7262500000000003</v>
      </c>
      <c r="AO88" s="79">
        <v>1.5617700000000001</v>
      </c>
      <c r="AP88" s="79">
        <v>1.2335799999999999</v>
      </c>
      <c r="AQ88" s="79">
        <v>2.2988400000000002</v>
      </c>
      <c r="AR88" s="79">
        <v>1.81576</v>
      </c>
      <c r="AS88" s="79">
        <v>2.4809299999999999</v>
      </c>
      <c r="AT88" s="8">
        <f>IF(AND(NOT('Basic Financial Statements'!FV87=""),NOT('Basic Financial Statements'!AI87="")),'Basic Financial Statements'!FV87/'Basic Financial Statements'!AI87,"")</f>
        <v>8.3331893448524124</v>
      </c>
      <c r="AU88" s="8">
        <f>IF(AND(NOT('Basic Financial Statements'!FV87=""),NOT('Basic Financial Statements'!CY87="")),'Basic Financial Statements'!FV87/'Basic Financial Statements'!CY87,"")</f>
        <v>1.7312858353691978</v>
      </c>
    </row>
    <row r="89" spans="1:47">
      <c r="A89" s="8" t="str">
        <f t="shared" ref="A89:B99" si="8">A88</f>
        <v>Anheuser‑Busch InBev</v>
      </c>
      <c r="B89" s="8" t="str">
        <f t="shared" si="8"/>
        <v>ENXTBR:ABI</v>
      </c>
      <c r="C89" s="8" t="str">
        <f>'Basic Financial Statements'!C88</f>
        <v>FY2008</v>
      </c>
      <c r="D89" s="10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7.6392955272285026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4.022984807634148E-2</v>
      </c>
      <c r="H89" s="79">
        <v>6.2081999999999998E-2</v>
      </c>
      <c r="I89" s="79">
        <v>9.0684000000000001E-2</v>
      </c>
      <c r="J89" s="8"/>
      <c r="K89" s="79">
        <v>0.56030100000000005</v>
      </c>
      <c r="L89" s="79">
        <v>0.32811499999999999</v>
      </c>
      <c r="M89" s="79">
        <v>0.32500899999999999</v>
      </c>
      <c r="N89" s="79">
        <v>0.25396600000000003</v>
      </c>
      <c r="O89" s="79">
        <v>0.24720200000000001</v>
      </c>
      <c r="P89" s="79">
        <v>0.13298099999999999</v>
      </c>
      <c r="Q89" s="79">
        <v>8.1975000000000006E-2</v>
      </c>
      <c r="R89" s="79">
        <v>8.1975000000000006E-2</v>
      </c>
      <c r="S89" s="8"/>
      <c r="T89" s="79">
        <v>0.30252000000000001</v>
      </c>
      <c r="U89" s="79">
        <v>1.5973200000000001</v>
      </c>
      <c r="V89" s="79">
        <v>8.6343399999999999</v>
      </c>
      <c r="W89" s="79">
        <v>4.5433000000000003</v>
      </c>
      <c r="X89" s="8"/>
      <c r="Y89" s="79">
        <v>0.47010999999999997</v>
      </c>
      <c r="Z89" s="79">
        <v>0.30109999999999998</v>
      </c>
      <c r="AA89" s="79">
        <v>0.23916000000000001</v>
      </c>
      <c r="AB89" s="79">
        <v>42.388660000000002</v>
      </c>
      <c r="AC89" s="79">
        <v>80.558059999999998</v>
      </c>
      <c r="AD89" s="79">
        <v>126.45153999999999</v>
      </c>
      <c r="AE89" s="79">
        <v>-3.50482</v>
      </c>
      <c r="AF89" s="8"/>
      <c r="AG89" s="79">
        <v>245.96199999999999</v>
      </c>
      <c r="AH89" s="79">
        <v>71.094999999999999</v>
      </c>
      <c r="AI89" s="79">
        <v>196.57400000000001</v>
      </c>
      <c r="AJ89" s="79">
        <v>56.819499999999998</v>
      </c>
      <c r="AK89" s="79">
        <v>78.410200000000003</v>
      </c>
      <c r="AL89" s="79">
        <v>4.0242399999999998</v>
      </c>
      <c r="AM89" s="79">
        <v>5.2908600000000003</v>
      </c>
      <c r="AN89" s="79">
        <v>3.4542899999999999</v>
      </c>
      <c r="AO89" s="79">
        <v>7.86531</v>
      </c>
      <c r="AP89" s="79">
        <v>7.4456800000000003</v>
      </c>
      <c r="AQ89" s="79">
        <v>12.04711</v>
      </c>
      <c r="AR89" s="79">
        <v>11.40437</v>
      </c>
      <c r="AS89" s="79">
        <v>0.60304999999999997</v>
      </c>
      <c r="AT89" s="8">
        <f>IF(AND(NOT('Basic Financial Statements'!FV88=""),NOT('Basic Financial Statements'!AI88="")),'Basic Financial Statements'!FV88/'Basic Financial Statements'!AI88,"")</f>
        <v>8.3898595937300051</v>
      </c>
      <c r="AU89" s="8">
        <f>IF(AND(NOT('Basic Financial Statements'!FV88=""),NOT('Basic Financial Statements'!CY88="")),'Basic Financial Statements'!FV88/'Basic Financial Statements'!CY88,"")</f>
        <v>1.1686436632207469</v>
      </c>
    </row>
    <row r="90" spans="1:47">
      <c r="A90" s="8" t="str">
        <f t="shared" si="8"/>
        <v>Anheuser‑Busch InBev</v>
      </c>
      <c r="B90" s="8" t="str">
        <f t="shared" si="8"/>
        <v>ENXTBR:ABI</v>
      </c>
      <c r="C90" s="8" t="str">
        <f>'Basic Financial Statements'!C89</f>
        <v>FY2009</v>
      </c>
      <c r="D90" s="10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9611626824999444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2081440946451917E-2</v>
      </c>
      <c r="H90" s="79">
        <v>7.4382000000000004E-2</v>
      </c>
      <c r="I90" s="79">
        <v>0.17486699999999999</v>
      </c>
      <c r="J90" s="8"/>
      <c r="K90" s="79">
        <v>0.53212899999999996</v>
      </c>
      <c r="L90" s="79">
        <v>0.27131499999999997</v>
      </c>
      <c r="M90" s="79">
        <v>0.34784199999999998</v>
      </c>
      <c r="N90" s="79">
        <v>0.27838800000000002</v>
      </c>
      <c r="O90" s="79">
        <v>0.27098800000000001</v>
      </c>
      <c r="P90" s="79">
        <v>0.159883</v>
      </c>
      <c r="Q90" s="79">
        <v>0.125496</v>
      </c>
      <c r="R90" s="79">
        <v>0.125496</v>
      </c>
      <c r="S90" s="8"/>
      <c r="T90" s="79">
        <v>0.32574999999999998</v>
      </c>
      <c r="U90" s="79">
        <v>2.0344799999999998</v>
      </c>
      <c r="V90" s="79">
        <v>13.78253</v>
      </c>
      <c r="W90" s="79">
        <v>6.5429000000000004</v>
      </c>
      <c r="X90" s="8"/>
      <c r="Y90" s="79">
        <v>0.76139999999999997</v>
      </c>
      <c r="Z90" s="79">
        <v>0.51093999999999995</v>
      </c>
      <c r="AA90" s="79">
        <v>0.6401</v>
      </c>
      <c r="AB90" s="79">
        <v>26.482579999999999</v>
      </c>
      <c r="AC90" s="79">
        <v>55.785510000000002</v>
      </c>
      <c r="AD90" s="79">
        <v>114.63628</v>
      </c>
      <c r="AE90" s="79">
        <v>-32.368200000000002</v>
      </c>
      <c r="AF90" s="8"/>
      <c r="AG90" s="79">
        <v>149.83869999999999</v>
      </c>
      <c r="AH90" s="79">
        <v>59.9741</v>
      </c>
      <c r="AI90" s="79">
        <v>141.83770000000001</v>
      </c>
      <c r="AJ90" s="79">
        <v>56.771700000000003</v>
      </c>
      <c r="AK90" s="79">
        <v>70.521199999999993</v>
      </c>
      <c r="AL90" s="79">
        <v>2.5547599999999999</v>
      </c>
      <c r="AM90" s="79">
        <v>3.2793000000000001</v>
      </c>
      <c r="AN90" s="79">
        <v>2.83996</v>
      </c>
      <c r="AO90" s="79">
        <v>3.8873000000000002</v>
      </c>
      <c r="AP90" s="79">
        <v>3.5944799999999999</v>
      </c>
      <c r="AQ90" s="79">
        <v>4.4886699999999999</v>
      </c>
      <c r="AR90" s="79">
        <v>4.15055</v>
      </c>
      <c r="AS90" s="79">
        <v>1.16164</v>
      </c>
      <c r="AT90" s="8">
        <f>IF(AND(NOT('Basic Financial Statements'!FV89=""),NOT('Basic Financial Statements'!AI89="")),'Basic Financial Statements'!FV89/'Basic Financial Statements'!AI89,"")</f>
        <v>9.8059792564233454</v>
      </c>
      <c r="AU90" s="8">
        <f>IF(AND(NOT('Basic Financial Statements'!FV89=""),NOT('Basic Financial Statements'!CY89="")),'Basic Financial Statements'!FV89/'Basic Financial Statements'!CY89,"")</f>
        <v>1.9008424068210303</v>
      </c>
    </row>
    <row r="91" spans="1:47">
      <c r="A91" s="8" t="str">
        <f t="shared" si="8"/>
        <v>Anheuser‑Busch InBev</v>
      </c>
      <c r="B91" s="8" t="str">
        <f t="shared" si="8"/>
        <v>ENXTBR:ABI</v>
      </c>
      <c r="C91" s="8" t="str">
        <f>'Basic Financial Statements'!C90</f>
        <v>FY2010</v>
      </c>
      <c r="D91" s="10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0016441351099983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0796281521772665E-2</v>
      </c>
      <c r="H91" s="79">
        <v>8.2893999999999995E-2</v>
      </c>
      <c r="I91" s="79">
        <v>0.12278600000000001</v>
      </c>
      <c r="J91" s="8"/>
      <c r="K91" s="79">
        <v>0.55503199999999997</v>
      </c>
      <c r="L91" s="79">
        <v>0.264071</v>
      </c>
      <c r="M91" s="79">
        <v>0.38116</v>
      </c>
      <c r="N91" s="79">
        <v>0.31120999999999999</v>
      </c>
      <c r="O91" s="79">
        <v>0.30432199999999998</v>
      </c>
      <c r="P91" s="79">
        <v>0.158745</v>
      </c>
      <c r="Q91" s="79">
        <v>0.110918</v>
      </c>
      <c r="R91" s="79">
        <v>0.110918</v>
      </c>
      <c r="S91" s="8"/>
      <c r="T91" s="79">
        <v>0.31997999999999999</v>
      </c>
      <c r="U91" s="79">
        <v>2.2437399999999998</v>
      </c>
      <c r="V91" s="79">
        <v>14.1206</v>
      </c>
      <c r="W91" s="79">
        <v>6.78186</v>
      </c>
      <c r="X91" s="8"/>
      <c r="Y91" s="79">
        <v>0.80134000000000005</v>
      </c>
      <c r="Z91" s="79">
        <v>0.55000000000000004</v>
      </c>
      <c r="AA91" s="79">
        <v>0.63009000000000004</v>
      </c>
      <c r="AB91" s="79">
        <v>25.848569999999999</v>
      </c>
      <c r="AC91" s="79">
        <v>53.819980000000001</v>
      </c>
      <c r="AD91" s="79">
        <v>139.20042000000001</v>
      </c>
      <c r="AE91" s="79">
        <v>-59.531869999999998</v>
      </c>
      <c r="AF91" s="8"/>
      <c r="AG91" s="79">
        <v>115.70910000000001</v>
      </c>
      <c r="AH91" s="79">
        <v>53.641199999999998</v>
      </c>
      <c r="AI91" s="79">
        <v>108.14960000000001</v>
      </c>
      <c r="AJ91" s="79">
        <v>50.136800000000001</v>
      </c>
      <c r="AK91" s="79">
        <v>66.067499999999995</v>
      </c>
      <c r="AL91" s="79">
        <v>3.4637799999999999</v>
      </c>
      <c r="AM91" s="79">
        <v>4.3383500000000002</v>
      </c>
      <c r="AN91" s="79">
        <v>3.6033200000000001</v>
      </c>
      <c r="AO91" s="79">
        <v>3.2449599999999998</v>
      </c>
      <c r="AP91" s="79">
        <v>2.8725700000000001</v>
      </c>
      <c r="AQ91" s="79">
        <v>3.9068800000000001</v>
      </c>
      <c r="AR91" s="79">
        <v>3.4585300000000001</v>
      </c>
      <c r="AS91" s="79">
        <v>1.4427700000000001</v>
      </c>
      <c r="AT91" s="8">
        <f>IF(AND(NOT('Basic Financial Statements'!FV90=""),NOT('Basic Financial Statements'!AI90="")),'Basic Financial Statements'!FV90/'Basic Financial Statements'!AI90,"")</f>
        <v>11.819633174245054</v>
      </c>
      <c r="AU91" s="8">
        <f>IF(AND(NOT('Basic Financial Statements'!FV90=""),NOT('Basic Financial Statements'!CY90="")),'Basic Financial Statements'!FV90/'Basic Financial Statements'!CY90,"")</f>
        <v>1.9315558112822258</v>
      </c>
    </row>
    <row r="92" spans="1:47">
      <c r="A92" s="8" t="str">
        <f t="shared" si="8"/>
        <v>Anheuser‑Busch InBev</v>
      </c>
      <c r="B92" s="8" t="str">
        <f t="shared" si="8"/>
        <v>ENXTBR:ABI</v>
      </c>
      <c r="C92" s="8" t="str">
        <f>'Basic Financial Statements'!C91</f>
        <v>FY2011</v>
      </c>
      <c r="D92" s="10">
        <f>'Basic Financial Statements'!D91</f>
        <v>2010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251096931238397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9312824945208559E-2</v>
      </c>
      <c r="H92" s="79">
        <v>9.4238000000000002E-2</v>
      </c>
      <c r="I92" s="79">
        <v>0.15884400000000001</v>
      </c>
      <c r="J92" s="8"/>
      <c r="K92" s="79">
        <v>0.574604</v>
      </c>
      <c r="L92" s="79">
        <v>0.27280599999999999</v>
      </c>
      <c r="M92" s="79">
        <v>0.38877200000000001</v>
      </c>
      <c r="N92" s="79">
        <v>0.32582</v>
      </c>
      <c r="O92" s="79">
        <v>0.31841900000000001</v>
      </c>
      <c r="P92" s="79">
        <v>0.20127500000000001</v>
      </c>
      <c r="Q92" s="79">
        <v>0.148004</v>
      </c>
      <c r="R92" s="79">
        <v>0.148004</v>
      </c>
      <c r="S92" s="8"/>
      <c r="T92" s="79">
        <v>0.34437000000000001</v>
      </c>
      <c r="U92" s="79">
        <v>2.4468700000000001</v>
      </c>
      <c r="V92" s="79">
        <v>11.50442</v>
      </c>
      <c r="W92" s="79">
        <v>6.8143599999999998</v>
      </c>
      <c r="X92" s="8"/>
      <c r="Y92" s="79">
        <v>0.62731999999999999</v>
      </c>
      <c r="Z92" s="79">
        <v>0.50173000000000001</v>
      </c>
      <c r="AA92" s="79">
        <v>0.63561000000000001</v>
      </c>
      <c r="AB92" s="79">
        <v>31.726900000000001</v>
      </c>
      <c r="AC92" s="79">
        <v>53.563020000000002</v>
      </c>
      <c r="AD92" s="79">
        <v>219.44421</v>
      </c>
      <c r="AE92" s="79">
        <v>-134.15429</v>
      </c>
      <c r="AF92" s="8"/>
      <c r="AG92" s="79">
        <v>97.829700000000003</v>
      </c>
      <c r="AH92" s="79">
        <v>49.4514</v>
      </c>
      <c r="AI92" s="79">
        <v>84.270200000000003</v>
      </c>
      <c r="AJ92" s="79">
        <v>42.597299999999997</v>
      </c>
      <c r="AK92" s="79">
        <v>63.481999999999999</v>
      </c>
      <c r="AL92" s="79">
        <v>4.3380999999999998</v>
      </c>
      <c r="AM92" s="79">
        <v>5.2965799999999996</v>
      </c>
      <c r="AN92" s="79">
        <v>4.1186299999999996</v>
      </c>
      <c r="AO92" s="79">
        <v>2.6459199999999998</v>
      </c>
      <c r="AP92" s="79">
        <v>2.2886700000000002</v>
      </c>
      <c r="AQ92" s="79">
        <v>3.40266</v>
      </c>
      <c r="AR92" s="79">
        <v>2.9432399999999999</v>
      </c>
      <c r="AS92" s="79">
        <v>1.61537</v>
      </c>
      <c r="AT92" s="8">
        <f>IF(AND(NOT('Basic Financial Statements'!FV91=""),NOT('Basic Financial Statements'!AI91="")),'Basic Financial Statements'!FV91/'Basic Financial Statements'!AI91,"")</f>
        <v>9.6016781180811801</v>
      </c>
      <c r="AU92" s="8">
        <f>IF(AND(NOT('Basic Financial Statements'!FV91=""),NOT('Basic Financial Statements'!CY91="")),'Basic Financial Statements'!FV91/'Basic Financial Statements'!CY91,"")</f>
        <v>2.012041071085751</v>
      </c>
    </row>
    <row r="93" spans="1:47">
      <c r="A93" s="8" t="str">
        <f t="shared" si="8"/>
        <v>Anheuser‑Busch InBev</v>
      </c>
      <c r="B93" s="8" t="str">
        <f t="shared" si="8"/>
        <v>ENXTBR:ABI</v>
      </c>
      <c r="C93" s="8" t="str">
        <f>'Basic Financial Statements'!C92</f>
        <v>FY2012</v>
      </c>
      <c r="D93" s="10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880330826044042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9345495388176035E-2</v>
      </c>
      <c r="H93" s="79">
        <v>9.1957999999999998E-2</v>
      </c>
      <c r="I93" s="79">
        <v>0.18205299999999999</v>
      </c>
      <c r="J93" s="8"/>
      <c r="K93" s="79">
        <v>0.586951</v>
      </c>
      <c r="L93" s="79">
        <v>0.28675899999999999</v>
      </c>
      <c r="M93" s="79">
        <v>0.38553199999999999</v>
      </c>
      <c r="N93" s="79">
        <v>0.32358199999999998</v>
      </c>
      <c r="O93" s="79">
        <v>0.31643900000000003</v>
      </c>
      <c r="P93" s="79">
        <v>0.234543</v>
      </c>
      <c r="Q93" s="79">
        <v>0.180089</v>
      </c>
      <c r="R93" s="79">
        <v>0.180089</v>
      </c>
      <c r="S93" s="8"/>
      <c r="T93" s="79">
        <v>0.33829999999999999</v>
      </c>
      <c r="U93" s="79">
        <v>2.4479299999999999</v>
      </c>
      <c r="V93" s="79">
        <v>11.58112</v>
      </c>
      <c r="W93" s="79">
        <v>6.6137699999999997</v>
      </c>
      <c r="X93" s="8"/>
      <c r="Y93" s="79">
        <v>1.01088</v>
      </c>
      <c r="Z93" s="79">
        <v>0.84501000000000004</v>
      </c>
      <c r="AA93" s="79">
        <v>0.65014000000000005</v>
      </c>
      <c r="AB93" s="79">
        <v>31.603000000000002</v>
      </c>
      <c r="AC93" s="79">
        <v>55.338830000000002</v>
      </c>
      <c r="AD93" s="79">
        <v>242.57272</v>
      </c>
      <c r="AE93" s="79">
        <v>-155.63088999999999</v>
      </c>
      <c r="AF93" s="8"/>
      <c r="AG93" s="79">
        <v>97.5535</v>
      </c>
      <c r="AH93" s="79">
        <v>49.380800000000001</v>
      </c>
      <c r="AI93" s="79">
        <v>85.695099999999996</v>
      </c>
      <c r="AJ93" s="79">
        <v>43.378100000000003</v>
      </c>
      <c r="AK93" s="79">
        <v>62.932099999999998</v>
      </c>
      <c r="AL93" s="79">
        <v>5.5228299999999999</v>
      </c>
      <c r="AM93" s="79">
        <v>6.7287100000000004</v>
      </c>
      <c r="AN93" s="79">
        <v>5.2958699999999999</v>
      </c>
      <c r="AO93" s="79">
        <v>2.8928099999999999</v>
      </c>
      <c r="AP93" s="79">
        <v>1.9874099999999999</v>
      </c>
      <c r="AQ93" s="79">
        <v>3.6754799999999999</v>
      </c>
      <c r="AR93" s="79">
        <v>2.5251199999999998</v>
      </c>
      <c r="AS93" s="79">
        <v>1.8571500000000001</v>
      </c>
      <c r="AT93" s="8">
        <f>IF(AND(NOT('Basic Financial Statements'!FV92=""),NOT('Basic Financial Statements'!AI92="")),'Basic Financial Statements'!FV92/'Basic Financial Statements'!AI92,"")</f>
        <v>11.282517649329758</v>
      </c>
      <c r="AU93" s="8">
        <f>IF(AND(NOT('Basic Financial Statements'!FV92=""),NOT('Basic Financial Statements'!CY92="")),'Basic Financial Statements'!FV92/'Basic Financial Statements'!CY92,"")</f>
        <v>2.5564824094863194</v>
      </c>
    </row>
    <row r="94" spans="1:47">
      <c r="A94" s="8" t="str">
        <f t="shared" si="8"/>
        <v>Anheuser‑Busch InBev</v>
      </c>
      <c r="B94" s="8" t="str">
        <f t="shared" si="8"/>
        <v>ENXTBR:ABI</v>
      </c>
      <c r="C94" s="8" t="str">
        <f>'Basic Financial Statements'!C93</f>
        <v>FY2013</v>
      </c>
      <c r="D94" s="10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82232572922618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500047297067204</v>
      </c>
      <c r="H94" s="79">
        <v>9.0195999999999998E-2</v>
      </c>
      <c r="I94" s="79">
        <v>0.31455699999999998</v>
      </c>
      <c r="J94" s="8"/>
      <c r="K94" s="79">
        <v>0.59268399999999999</v>
      </c>
      <c r="L94" s="79">
        <v>0.29433900000000002</v>
      </c>
      <c r="M94" s="79">
        <v>0.39347100000000002</v>
      </c>
      <c r="N94" s="79">
        <v>0.332422</v>
      </c>
      <c r="O94" s="79">
        <v>0.32445800000000002</v>
      </c>
      <c r="P94" s="79">
        <v>0.38240499999999999</v>
      </c>
      <c r="Q94" s="79">
        <v>0.333233</v>
      </c>
      <c r="R94" s="79">
        <v>0.333233</v>
      </c>
      <c r="S94" s="8"/>
      <c r="T94" s="79">
        <v>0.32688</v>
      </c>
      <c r="U94" s="79">
        <v>2.3129900000000001</v>
      </c>
      <c r="V94" s="79">
        <v>15.076790000000001</v>
      </c>
      <c r="W94" s="79">
        <v>6.4565099999999997</v>
      </c>
      <c r="X94" s="8"/>
      <c r="Y94" s="79">
        <v>0.72931000000000001</v>
      </c>
      <c r="Z94" s="79">
        <v>0.56320000000000003</v>
      </c>
      <c r="AA94" s="79">
        <v>0.54098999999999997</v>
      </c>
      <c r="AB94" s="79">
        <v>24.20936</v>
      </c>
      <c r="AC94" s="79">
        <v>56.531930000000003</v>
      </c>
      <c r="AD94" s="79">
        <v>185.19005000000001</v>
      </c>
      <c r="AE94" s="79">
        <v>-104.44877</v>
      </c>
      <c r="AF94" s="8"/>
      <c r="AG94" s="79">
        <v>88.822500000000005</v>
      </c>
      <c r="AH94" s="79">
        <v>47.040199999999999</v>
      </c>
      <c r="AI94" s="79">
        <v>74.625699999999995</v>
      </c>
      <c r="AJ94" s="79">
        <v>39.521599999999999</v>
      </c>
      <c r="AK94" s="79">
        <v>60.958799999999997</v>
      </c>
      <c r="AL94" s="79">
        <v>5.9260000000000002</v>
      </c>
      <c r="AM94" s="79">
        <v>7.1864699999999999</v>
      </c>
      <c r="AN94" s="79">
        <v>5.5505300000000002</v>
      </c>
      <c r="AO94" s="79">
        <v>2.8904399999999999</v>
      </c>
      <c r="AP94" s="79">
        <v>2.3043100000000001</v>
      </c>
      <c r="AQ94" s="79">
        <v>3.7423600000000001</v>
      </c>
      <c r="AR94" s="79">
        <v>2.9834700000000001</v>
      </c>
      <c r="AS94" s="79">
        <v>1.94876</v>
      </c>
      <c r="AT94" s="8">
        <f>IF(AND(NOT('Basic Financial Statements'!FV93=""),NOT('Basic Financial Statements'!AI93="")),'Basic Financial Statements'!FV93/'Basic Financial Statements'!AI93,"")</f>
        <v>7.5035680481898535</v>
      </c>
      <c r="AU94" s="8">
        <f>IF(AND(NOT('Basic Financial Statements'!FV93=""),NOT('Basic Financial Statements'!CY93="")),'Basic Financial Statements'!FV93/'Basic Financial Statements'!CY93,"")</f>
        <v>2.4609140677057479</v>
      </c>
    </row>
    <row r="95" spans="1:47">
      <c r="A95" s="8" t="str">
        <f t="shared" si="8"/>
        <v>Anheuser‑Busch InBev</v>
      </c>
      <c r="B95" s="8" t="str">
        <f t="shared" si="8"/>
        <v>ENXTBR:ABI</v>
      </c>
      <c r="C95" s="8" t="str">
        <f>'Basic Financial Statements'!C94</f>
        <v>FY2014</v>
      </c>
      <c r="D95" s="10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917049004982127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9531060883271873E-2</v>
      </c>
      <c r="H95" s="79">
        <v>9.0430999999999997E-2</v>
      </c>
      <c r="I95" s="79">
        <v>0.1837</v>
      </c>
      <c r="J95" s="8"/>
      <c r="K95" s="79">
        <v>0.60146999999999995</v>
      </c>
      <c r="L95" s="79">
        <v>0.30828800000000001</v>
      </c>
      <c r="M95" s="79">
        <v>0.39385500000000001</v>
      </c>
      <c r="N95" s="79">
        <v>0.33076899999999998</v>
      </c>
      <c r="O95" s="79">
        <v>0.32252500000000001</v>
      </c>
      <c r="P95" s="79">
        <v>0.240146</v>
      </c>
      <c r="Q95" s="79">
        <v>0.195822</v>
      </c>
      <c r="R95" s="79">
        <v>0.195822</v>
      </c>
      <c r="S95" s="8"/>
      <c r="T95" s="79">
        <v>0.33117999999999997</v>
      </c>
      <c r="U95" s="79">
        <v>2.28728</v>
      </c>
      <c r="V95" s="79">
        <v>14.707190000000001</v>
      </c>
      <c r="W95" s="79">
        <v>6.3322099999999999</v>
      </c>
      <c r="X95" s="8"/>
      <c r="Y95" s="79">
        <v>0.68145</v>
      </c>
      <c r="Z95" s="79">
        <v>0.48422999999999999</v>
      </c>
      <c r="AA95" s="79">
        <v>0.51985000000000003</v>
      </c>
      <c r="AB95" s="79">
        <v>24.817450000000001</v>
      </c>
      <c r="AC95" s="79">
        <v>57.641530000000003</v>
      </c>
      <c r="AD95" s="79">
        <v>201.61469</v>
      </c>
      <c r="AE95" s="79">
        <v>-119.15571</v>
      </c>
      <c r="AF95" s="8"/>
      <c r="AG95" s="79">
        <v>94.221900000000005</v>
      </c>
      <c r="AH95" s="79">
        <v>48.512500000000003</v>
      </c>
      <c r="AI95" s="79">
        <v>80.413499999999999</v>
      </c>
      <c r="AJ95" s="79">
        <v>41.402900000000002</v>
      </c>
      <c r="AK95" s="79">
        <v>61.938200000000002</v>
      </c>
      <c r="AL95" s="79">
        <v>6.5062199999999999</v>
      </c>
      <c r="AM95" s="79">
        <v>7.9451400000000003</v>
      </c>
      <c r="AN95" s="79">
        <v>6.0612899999999996</v>
      </c>
      <c r="AO95" s="79">
        <v>2.7579799999999999</v>
      </c>
      <c r="AP95" s="79">
        <v>2.2908900000000001</v>
      </c>
      <c r="AQ95" s="79">
        <v>3.6151599999999999</v>
      </c>
      <c r="AR95" s="79">
        <v>3.0028999999999999</v>
      </c>
      <c r="AS95" s="79">
        <v>2.1391800000000001</v>
      </c>
      <c r="AT95" s="8">
        <f>IF(AND(NOT('Basic Financial Statements'!FV94=""),NOT('Basic Financial Statements'!AI94="")),'Basic Financial Statements'!FV94/'Basic Financial Statements'!AI94,"")</f>
        <v>13.34438194655813</v>
      </c>
      <c r="AU95" s="8">
        <f>IF(AND(NOT('Basic Financial Statements'!FV94=""),NOT('Basic Financial Statements'!CY94="")),'Basic Financial Statements'!FV94/'Basic Financial Statements'!CY94,"")</f>
        <v>3.0180542055551109</v>
      </c>
    </row>
    <row r="96" spans="1:47">
      <c r="A96" s="8" t="str">
        <f t="shared" si="8"/>
        <v>Anheuser‑Busch InBev</v>
      </c>
      <c r="B96" s="8" t="str">
        <f t="shared" si="8"/>
        <v>ENXTBR:ABI</v>
      </c>
      <c r="C96" s="8" t="str">
        <f>'Basic Financial Statements'!C95</f>
        <v>FY2015</v>
      </c>
      <c r="D96" s="10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07846744953731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1194328697440343E-2</v>
      </c>
      <c r="H96" s="79">
        <v>8.4839999999999999E-2</v>
      </c>
      <c r="I96" s="79">
        <v>0.17963399999999999</v>
      </c>
      <c r="J96" s="8"/>
      <c r="K96" s="79">
        <v>0.606985</v>
      </c>
      <c r="L96" s="79">
        <v>0.317631</v>
      </c>
      <c r="M96" s="79">
        <v>0.38400099999999998</v>
      </c>
      <c r="N96" s="79">
        <v>0.32173600000000002</v>
      </c>
      <c r="O96" s="79">
        <v>0.31256299999999998</v>
      </c>
      <c r="P96" s="79">
        <v>0.22628599999999999</v>
      </c>
      <c r="Q96" s="79">
        <v>0.18973000000000001</v>
      </c>
      <c r="R96" s="79">
        <v>0.18973000000000001</v>
      </c>
      <c r="S96" s="8"/>
      <c r="T96" s="79">
        <v>0.31462000000000001</v>
      </c>
      <c r="U96" s="79">
        <v>2.22384</v>
      </c>
      <c r="V96" s="79">
        <v>12.99091</v>
      </c>
      <c r="W96" s="79">
        <v>5.8728600000000002</v>
      </c>
      <c r="X96" s="8"/>
      <c r="Y96" s="79">
        <v>0.64288999999999996</v>
      </c>
      <c r="Z96" s="79">
        <v>0.40944000000000003</v>
      </c>
      <c r="AA96" s="79">
        <v>0.49624000000000001</v>
      </c>
      <c r="AB96" s="79">
        <v>28.096240000000002</v>
      </c>
      <c r="AC96" s="79">
        <v>62.150010000000002</v>
      </c>
      <c r="AD96" s="79">
        <v>241.50005999999999</v>
      </c>
      <c r="AE96" s="79">
        <v>-151.25380999999999</v>
      </c>
      <c r="AF96" s="8"/>
      <c r="AG96" s="79">
        <v>108.7184</v>
      </c>
      <c r="AH96" s="79">
        <v>52.088500000000003</v>
      </c>
      <c r="AI96" s="79">
        <v>95.236099999999993</v>
      </c>
      <c r="AJ96" s="79">
        <v>45.628900000000002</v>
      </c>
      <c r="AK96" s="79">
        <v>66.042199999999994</v>
      </c>
      <c r="AL96" s="79">
        <v>6.3955900000000003</v>
      </c>
      <c r="AM96" s="79">
        <v>7.8573399999999998</v>
      </c>
      <c r="AN96" s="79">
        <v>5.6288099999999996</v>
      </c>
      <c r="AO96" s="79">
        <v>2.9685299999999999</v>
      </c>
      <c r="AP96" s="79">
        <v>2.5517799999999999</v>
      </c>
      <c r="AQ96" s="79">
        <v>4.1438100000000002</v>
      </c>
      <c r="AR96" s="79">
        <v>3.5620699999999998</v>
      </c>
      <c r="AS96" s="79">
        <v>2.2416200000000002</v>
      </c>
      <c r="AT96" s="8">
        <f>IF(AND(NOT('Basic Financial Statements'!FV95=""),NOT('Basic Financial Statements'!AI95="")),'Basic Financial Statements'!FV95/'Basic Financial Statements'!AI95,"")</f>
        <v>18.630822318840579</v>
      </c>
      <c r="AU96" s="8">
        <f>IF(AND(NOT('Basic Financial Statements'!FV95=""),NOT('Basic Financial Statements'!CY95="")),'Basic Financial Statements'!FV95/'Basic Financial Statements'!CY95,"")</f>
        <v>4.3626818193036998</v>
      </c>
    </row>
    <row r="97" spans="1:47">
      <c r="A97" s="8" t="str">
        <f t="shared" si="8"/>
        <v>Anheuser‑Busch InBev</v>
      </c>
      <c r="B97" s="8" t="str">
        <f t="shared" si="8"/>
        <v>ENXTBR:ABI</v>
      </c>
      <c r="C97" s="8" t="str">
        <f>'Basic Financial Statements'!C96</f>
        <v>FY2016</v>
      </c>
      <c r="D97" s="10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6.9965569332934588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1.4155681826895795E-2</v>
      </c>
      <c r="H97" s="79">
        <v>5.4669000000000002E-2</v>
      </c>
      <c r="I97" s="79">
        <v>2.1026E-2</v>
      </c>
      <c r="J97" s="8"/>
      <c r="K97" s="79">
        <v>0.60887100000000005</v>
      </c>
      <c r="L97" s="79">
        <v>0.33578599999999997</v>
      </c>
      <c r="M97" s="79">
        <v>0.36474200000000001</v>
      </c>
      <c r="N97" s="79">
        <v>0.29828399999999999</v>
      </c>
      <c r="O97" s="79">
        <v>0.28835300000000003</v>
      </c>
      <c r="P97" s="79">
        <v>5.9778999999999999E-2</v>
      </c>
      <c r="Q97" s="79">
        <v>2.7264E-2</v>
      </c>
      <c r="R97" s="79">
        <v>2.6209E-2</v>
      </c>
      <c r="S97" s="8"/>
      <c r="T97" s="79">
        <v>0.23269000000000001</v>
      </c>
      <c r="U97" s="79">
        <v>2.01532</v>
      </c>
      <c r="V97" s="79">
        <v>11.51455</v>
      </c>
      <c r="W97" s="79">
        <v>5.2741800000000003</v>
      </c>
      <c r="X97" s="8"/>
      <c r="Y97" s="79">
        <v>1.06559</v>
      </c>
      <c r="Z97" s="79">
        <v>0.52976000000000001</v>
      </c>
      <c r="AA97" s="79">
        <v>0.25044</v>
      </c>
      <c r="AB97" s="79">
        <v>31.785640000000001</v>
      </c>
      <c r="AC97" s="79">
        <v>69.394329999999997</v>
      </c>
      <c r="AD97" s="79">
        <v>249.63981999999999</v>
      </c>
      <c r="AE97" s="79">
        <v>-148.45984999999999</v>
      </c>
      <c r="AF97" s="8"/>
      <c r="AG97" s="79">
        <v>151.36619999999999</v>
      </c>
      <c r="AH97" s="79">
        <v>60.217399999999998</v>
      </c>
      <c r="AI97" s="79">
        <v>139.93360000000001</v>
      </c>
      <c r="AJ97" s="79">
        <v>55.669199999999996</v>
      </c>
      <c r="AK97" s="79">
        <v>68.266000000000005</v>
      </c>
      <c r="AL97" s="79">
        <v>2.7760199999999999</v>
      </c>
      <c r="AM97" s="79">
        <v>3.5114200000000002</v>
      </c>
      <c r="AN97" s="79">
        <v>2.4583300000000001</v>
      </c>
      <c r="AO97" s="79">
        <v>7.4238</v>
      </c>
      <c r="AP97" s="79">
        <v>6.5662000000000003</v>
      </c>
      <c r="AQ97" s="79">
        <v>10.60397</v>
      </c>
      <c r="AR97" s="79">
        <v>9.3789899999999999</v>
      </c>
      <c r="AS97" s="79">
        <v>1.2058899999999999</v>
      </c>
      <c r="AT97" s="8">
        <f>IF(AND(NOT('Basic Financial Statements'!FV96=""),NOT('Basic Financial Statements'!AI96="")),'Basic Financial Statements'!FV96/'Basic Financial Statements'!AI96,"")</f>
        <v>70.218018768508486</v>
      </c>
      <c r="AU97" s="8">
        <f>IF(AND(NOT('Basic Financial Statements'!FV96=""),NOT('Basic Financial Statements'!CY96="")),'Basic Financial Statements'!FV96/'Basic Financial Statements'!CY96,"")</f>
        <v>2.7254894793871514</v>
      </c>
    </row>
    <row r="98" spans="1:47">
      <c r="A98" s="8" t="str">
        <f t="shared" si="8"/>
        <v>Anheuser‑Busch InBev</v>
      </c>
      <c r="B98" s="8" t="str">
        <f t="shared" si="8"/>
        <v>ENXTBR:ABI</v>
      </c>
      <c r="C98" s="8" t="str">
        <f>'Basic Financial Statements'!C97</f>
        <v>FY2017</v>
      </c>
      <c r="D98" s="10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1018794061013066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6533840449402444E-2</v>
      </c>
      <c r="H98" s="79">
        <v>5.4558000000000002E-2</v>
      </c>
      <c r="I98" s="79">
        <v>0.110725</v>
      </c>
      <c r="J98" s="8"/>
      <c r="K98" s="79">
        <v>0.62111099999999997</v>
      </c>
      <c r="L98" s="79">
        <v>0.32244299999999998</v>
      </c>
      <c r="M98" s="79">
        <v>0.38531900000000002</v>
      </c>
      <c r="N98" s="79">
        <v>0.31982100000000002</v>
      </c>
      <c r="O98" s="79">
        <v>0.31117499999999998</v>
      </c>
      <c r="P98" s="79">
        <v>0.16219600000000001</v>
      </c>
      <c r="Q98" s="79">
        <v>0.14166200000000001</v>
      </c>
      <c r="R98" s="79">
        <v>0.14116600000000001</v>
      </c>
      <c r="S98" s="8"/>
      <c r="T98" s="79">
        <v>0.22456000000000001</v>
      </c>
      <c r="U98" s="79">
        <v>2.11389</v>
      </c>
      <c r="V98" s="79">
        <v>11.85051</v>
      </c>
      <c r="W98" s="79">
        <v>5.3411600000000004</v>
      </c>
      <c r="X98" s="8"/>
      <c r="Y98" s="79">
        <v>0.66168000000000005</v>
      </c>
      <c r="Z98" s="79">
        <v>0.51978999999999997</v>
      </c>
      <c r="AA98" s="79">
        <v>0.42610999999999999</v>
      </c>
      <c r="AB98" s="79">
        <v>30.800160000000002</v>
      </c>
      <c r="AC98" s="79">
        <v>68.337130000000002</v>
      </c>
      <c r="AD98" s="79">
        <v>247.46745000000001</v>
      </c>
      <c r="AE98" s="79">
        <v>-148.33016000000001</v>
      </c>
      <c r="AF98" s="8"/>
      <c r="AG98" s="79">
        <v>146.49090000000001</v>
      </c>
      <c r="AH98" s="79">
        <v>59.430500000000002</v>
      </c>
      <c r="AI98" s="79">
        <v>135.81270000000001</v>
      </c>
      <c r="AJ98" s="79">
        <v>55.098399999999998</v>
      </c>
      <c r="AK98" s="79">
        <v>67.406899999999993</v>
      </c>
      <c r="AL98" s="79">
        <v>3.5801099999999999</v>
      </c>
      <c r="AM98" s="79">
        <v>4.4331399999999999</v>
      </c>
      <c r="AN98" s="79">
        <v>3.46678</v>
      </c>
      <c r="AO98" s="79">
        <v>5.4032400000000003</v>
      </c>
      <c r="AP98" s="79">
        <v>4.8617900000000001</v>
      </c>
      <c r="AQ98" s="79">
        <v>6.9093999999999998</v>
      </c>
      <c r="AR98" s="79">
        <v>6.2170199999999998</v>
      </c>
      <c r="AS98" s="79">
        <v>1.36494</v>
      </c>
      <c r="AT98" s="8">
        <f>IF(AND(NOT('Basic Financial Statements'!FV97=""),NOT('Basic Financial Statements'!AI97="")),'Basic Financial Statements'!FV97/'Basic Financial Statements'!AI97,"")</f>
        <v>19.610762086464117</v>
      </c>
      <c r="AU98" s="8">
        <f>IF(AND(NOT('Basic Financial Statements'!FV97=""),NOT('Basic Financial Statements'!CY97="")),'Basic Financial Statements'!FV97/'Basic Financial Statements'!CY97,"")</f>
        <v>2.4810309050079216</v>
      </c>
    </row>
    <row r="99" spans="1:47">
      <c r="A99" s="8" t="str">
        <f t="shared" si="8"/>
        <v>Anheuser‑Busch InBev</v>
      </c>
      <c r="B99" s="8" t="str">
        <f t="shared" si="8"/>
        <v>ENXTBR:ABI</v>
      </c>
      <c r="C99" s="8" t="str">
        <f>'Basic Financial Statements'!C98</f>
        <v>FY2018</v>
      </c>
      <c r="D99" s="10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5198283667448018E-2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2.3800313239054929E-2</v>
      </c>
      <c r="H99" s="79">
        <v>5.8043999999999998E-2</v>
      </c>
      <c r="I99" s="79">
        <v>6.3732999999999998E-2</v>
      </c>
      <c r="J99" s="8"/>
      <c r="K99" s="79">
        <v>0.62725399999999998</v>
      </c>
      <c r="L99" s="79">
        <v>0.31512800000000002</v>
      </c>
      <c r="M99" s="79">
        <v>0.39477099999999998</v>
      </c>
      <c r="N99" s="79">
        <v>0.327596</v>
      </c>
      <c r="O99" s="79">
        <v>0.32311099999999998</v>
      </c>
      <c r="P99" s="79">
        <v>0.10419399999999999</v>
      </c>
      <c r="Q99" s="79">
        <v>7.9972000000000001E-2</v>
      </c>
      <c r="R99" s="79">
        <v>7.9972000000000001E-2</v>
      </c>
      <c r="S99" s="8"/>
      <c r="T99" s="79">
        <v>0.22842000000000001</v>
      </c>
      <c r="U99" s="79">
        <v>2.0574499999999998</v>
      </c>
      <c r="V99" s="79">
        <v>11.531510000000001</v>
      </c>
      <c r="W99" s="79">
        <v>4.8746600000000004</v>
      </c>
      <c r="X99" s="8"/>
      <c r="Y99" s="79">
        <v>0.53054000000000001</v>
      </c>
      <c r="Z99" s="79">
        <v>0.39652999999999999</v>
      </c>
      <c r="AA99" s="79">
        <v>0.42552000000000001</v>
      </c>
      <c r="AB99" s="79">
        <v>31.652069999999998</v>
      </c>
      <c r="AC99" s="79">
        <v>74.876829999999998</v>
      </c>
      <c r="AD99" s="79">
        <v>274.11536999999998</v>
      </c>
      <c r="AE99" s="79">
        <v>-167.58646999999999</v>
      </c>
      <c r="AF99" s="8"/>
      <c r="AG99" s="79">
        <v>153.55609999999999</v>
      </c>
      <c r="AH99" s="79">
        <v>60.561</v>
      </c>
      <c r="AI99" s="79">
        <v>146.84020000000001</v>
      </c>
      <c r="AJ99" s="79">
        <v>57.912300000000002</v>
      </c>
      <c r="AK99" s="79">
        <v>69.020600000000002</v>
      </c>
      <c r="AL99" s="79">
        <v>3.9061499999999998</v>
      </c>
      <c r="AM99" s="79">
        <v>4.7724700000000002</v>
      </c>
      <c r="AN99" s="79">
        <v>3.6467499999999999</v>
      </c>
      <c r="AO99" s="79">
        <v>5.1207200000000004</v>
      </c>
      <c r="AP99" s="79">
        <v>4.7886100000000003</v>
      </c>
      <c r="AQ99" s="79">
        <v>6.7014399999999998</v>
      </c>
      <c r="AR99" s="79">
        <v>6.2668100000000004</v>
      </c>
      <c r="AS99" s="79">
        <v>1.2585299999999999</v>
      </c>
      <c r="AT99" s="8">
        <f>IF(AND(NOT('Basic Financial Statements'!FV98=""),NOT('Basic Financial Statements'!AI98="")),'Basic Financial Statements'!FV98/'Basic Financial Statements'!AI98,"")</f>
        <v>19.839021112282552</v>
      </c>
      <c r="AU99" s="8">
        <f>IF(AND(NOT('Basic Financial Statements'!FV98=""),NOT('Basic Financial Statements'!CY98="")),'Basic Financial Statements'!FV98/'Basic Financial Statements'!CY98,"")</f>
        <v>1.7508276083180845</v>
      </c>
    </row>
    <row r="100" spans="1:47">
      <c r="A100" s="8" t="str">
        <f>Assumptions!C10</f>
        <v>Heineken</v>
      </c>
      <c r="B100" s="8" t="str">
        <f>Assumptions!B10</f>
        <v>ENXTAM:HEIA</v>
      </c>
      <c r="C100" s="8" t="str">
        <f>'Basic Financial Statements'!C99</f>
        <v>FY2007</v>
      </c>
      <c r="D100" s="10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9">
        <v>9.8691000000000001E-2</v>
      </c>
      <c r="I100" s="79">
        <v>0.154998</v>
      </c>
      <c r="J100" s="8"/>
      <c r="K100" s="79">
        <v>0.36149300000000001</v>
      </c>
      <c r="L100" s="79">
        <v>0.185949</v>
      </c>
      <c r="M100" s="79">
        <v>0.17403199999999999</v>
      </c>
      <c r="N100" s="79">
        <v>0.119341</v>
      </c>
      <c r="O100" s="79">
        <v>0.11863</v>
      </c>
      <c r="P100" s="79">
        <v>8.2614000000000007E-2</v>
      </c>
      <c r="Q100" s="79">
        <v>7.1764999999999995E-2</v>
      </c>
      <c r="R100" s="79">
        <v>7.1764999999999995E-2</v>
      </c>
      <c r="S100" s="8"/>
      <c r="T100" s="79">
        <v>0.90137</v>
      </c>
      <c r="U100" s="79">
        <v>2.3385699999999998</v>
      </c>
      <c r="V100" s="79">
        <v>8.3327200000000001</v>
      </c>
      <c r="W100" s="79">
        <v>8.0855899999999998</v>
      </c>
      <c r="X100" s="8"/>
      <c r="Y100" s="79">
        <v>0.88880000000000003</v>
      </c>
      <c r="Z100" s="79">
        <v>0.59677000000000002</v>
      </c>
      <c r="AA100" s="79">
        <v>0.40482000000000001</v>
      </c>
      <c r="AB100" s="79">
        <v>43.80292</v>
      </c>
      <c r="AC100" s="79">
        <v>45.141739999999999</v>
      </c>
      <c r="AD100" s="79">
        <v>52.99362</v>
      </c>
      <c r="AE100" s="79">
        <v>35.951039999999999</v>
      </c>
      <c r="AF100" s="8"/>
      <c r="AG100" s="79">
        <v>40.850900000000003</v>
      </c>
      <c r="AH100" s="79">
        <v>29.0029</v>
      </c>
      <c r="AI100" s="79">
        <v>22.6755</v>
      </c>
      <c r="AJ100" s="79">
        <v>16.0989</v>
      </c>
      <c r="AK100" s="79">
        <v>52.225099999999998</v>
      </c>
      <c r="AL100" s="79">
        <v>8.6064500000000006</v>
      </c>
      <c r="AM100" s="79">
        <v>12.62581</v>
      </c>
      <c r="AN100" s="79">
        <v>6.14839</v>
      </c>
      <c r="AO100" s="79">
        <v>1.1921299999999999</v>
      </c>
      <c r="AP100" s="79">
        <v>0.89881999999999995</v>
      </c>
      <c r="AQ100" s="79">
        <v>2.4480599999999999</v>
      </c>
      <c r="AR100" s="79">
        <v>1.84575</v>
      </c>
      <c r="AS100" s="79">
        <v>3.7899400000000001</v>
      </c>
      <c r="AT100" s="8">
        <f>IF(AND(NOT('Basic Financial Statements'!FV99=""),NOT('Basic Financial Statements'!AI99="")),'Basic Financial Statements'!FV99/'Basic Financial Statements'!AI99,"")</f>
        <v>23.303063885898815</v>
      </c>
      <c r="AU100" s="8">
        <f>IF(AND(NOT('Basic Financial Statements'!FV99=""),NOT('Basic Financial Statements'!CY99="")),'Basic Financial Statements'!FV99/'Basic Financial Statements'!CY99,"")</f>
        <v>4.0060226406365658</v>
      </c>
    </row>
    <row r="101" spans="1:47">
      <c r="A101" s="8" t="str">
        <f t="shared" ref="A101:B111" si="9">A100</f>
        <v>Heineken</v>
      </c>
      <c r="B101" s="8" t="str">
        <f t="shared" si="9"/>
        <v>ENXTAM:HEIA</v>
      </c>
      <c r="C101" s="8" t="str">
        <f>'Basic Financial Statements'!C100</f>
        <v>FY2008</v>
      </c>
      <c r="D101" s="10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1216619034448849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1326941397006853E-2</v>
      </c>
      <c r="H101" s="79">
        <v>9.4368999999999995E-2</v>
      </c>
      <c r="I101" s="79">
        <v>4.2328999999999999E-2</v>
      </c>
      <c r="J101" s="8"/>
      <c r="K101" s="79">
        <v>0.34904600000000002</v>
      </c>
      <c r="L101" s="79">
        <v>0.16942499999999999</v>
      </c>
      <c r="M101" s="79">
        <v>0.179621</v>
      </c>
      <c r="N101" s="79">
        <v>0.12787200000000001</v>
      </c>
      <c r="O101" s="79">
        <v>0.12046900000000001</v>
      </c>
      <c r="P101" s="79">
        <v>2.4233000000000001E-2</v>
      </c>
      <c r="Q101" s="79">
        <v>1.4595E-2</v>
      </c>
      <c r="R101" s="79">
        <v>1.4595E-2</v>
      </c>
      <c r="S101" s="8"/>
      <c r="T101" s="79">
        <v>0.88005999999999995</v>
      </c>
      <c r="U101" s="79">
        <v>2.6065299999999998</v>
      </c>
      <c r="V101" s="79">
        <v>8.8416200000000007</v>
      </c>
      <c r="W101" s="79">
        <v>8.7562200000000008</v>
      </c>
      <c r="X101" s="8"/>
      <c r="Y101" s="79">
        <v>0.93891000000000002</v>
      </c>
      <c r="Z101" s="79">
        <v>0.61546000000000001</v>
      </c>
      <c r="AA101" s="79">
        <v>0.32818999999999998</v>
      </c>
      <c r="AB101" s="79">
        <v>41.394970000000001</v>
      </c>
      <c r="AC101" s="79">
        <v>41.798659999999998</v>
      </c>
      <c r="AD101" s="79">
        <v>49.245669999999997</v>
      </c>
      <c r="AE101" s="79">
        <v>33.947960000000002</v>
      </c>
      <c r="AF101" s="8"/>
      <c r="AG101" s="79">
        <v>211.553</v>
      </c>
      <c r="AH101" s="79">
        <v>67.902699999999996</v>
      </c>
      <c r="AI101" s="79">
        <v>191.16159999999999</v>
      </c>
      <c r="AJ101" s="79">
        <v>61.357599999999998</v>
      </c>
      <c r="AK101" s="79">
        <v>76.917400000000001</v>
      </c>
      <c r="AL101" s="79">
        <v>3.6780400000000002</v>
      </c>
      <c r="AM101" s="79">
        <v>5.4840099999999996</v>
      </c>
      <c r="AN101" s="79">
        <v>3.1343299999999998</v>
      </c>
      <c r="AO101" s="79">
        <v>3.90863</v>
      </c>
      <c r="AP101" s="79">
        <v>3.6318000000000001</v>
      </c>
      <c r="AQ101" s="79">
        <v>6.8387799999999999</v>
      </c>
      <c r="AR101" s="79">
        <v>6.3544200000000002</v>
      </c>
      <c r="AS101" s="79">
        <v>1.84867</v>
      </c>
      <c r="AT101" s="8">
        <f>IF(AND(NOT('Basic Financial Statements'!FV100=""),NOT('Basic Financial Statements'!AI100="")),'Basic Financial Statements'!FV100/'Basic Financial Statements'!AI100,"")</f>
        <v>30.857564582132564</v>
      </c>
      <c r="AU101" s="8">
        <f>IF(AND(NOT('Basic Financial Statements'!FV100=""),NOT('Basic Financial Statements'!CY100="")),'Basic Financial Statements'!FV100/'Basic Financial Statements'!CY100,"")</f>
        <v>2.3948948579736076</v>
      </c>
    </row>
    <row r="102" spans="1:47">
      <c r="A102" s="8" t="str">
        <f t="shared" si="9"/>
        <v>Heineken</v>
      </c>
      <c r="B102" s="8" t="str">
        <f t="shared" si="9"/>
        <v>ENXTAM:HEIA</v>
      </c>
      <c r="C102" s="8" t="str">
        <f>'Basic Financial Statements'!C101</f>
        <v>FY2009</v>
      </c>
      <c r="D102" s="10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133343145190963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6025707066990456E-2</v>
      </c>
      <c r="H102" s="79">
        <v>7.6189999999999994E-2</v>
      </c>
      <c r="I102" s="79">
        <v>0.207289</v>
      </c>
      <c r="J102" s="8"/>
      <c r="K102" s="79">
        <v>0.35609800000000003</v>
      </c>
      <c r="L102" s="79">
        <v>0.174341</v>
      </c>
      <c r="M102" s="79">
        <v>0.181756</v>
      </c>
      <c r="N102" s="79">
        <v>0.12951399999999999</v>
      </c>
      <c r="O102" s="79">
        <v>0.120876</v>
      </c>
      <c r="P102" s="79">
        <v>7.7681E-2</v>
      </c>
      <c r="Q102" s="79">
        <v>6.9246000000000002E-2</v>
      </c>
      <c r="R102" s="79">
        <v>6.9246000000000002E-2</v>
      </c>
      <c r="S102" s="8"/>
      <c r="T102" s="79">
        <v>0.72121999999999997</v>
      </c>
      <c r="U102" s="79">
        <v>2.3843999999999999</v>
      </c>
      <c r="V102" s="79">
        <v>7.8238399999999997</v>
      </c>
      <c r="W102" s="79">
        <v>8.3918400000000002</v>
      </c>
      <c r="X102" s="8"/>
      <c r="Y102" s="79">
        <v>0.77539000000000002</v>
      </c>
      <c r="Z102" s="79">
        <v>0.52202999999999999</v>
      </c>
      <c r="AA102" s="79">
        <v>0.44417000000000001</v>
      </c>
      <c r="AB102" s="79">
        <v>46.65211</v>
      </c>
      <c r="AC102" s="79">
        <v>43.494500000000002</v>
      </c>
      <c r="AD102" s="79">
        <v>57.814540000000001</v>
      </c>
      <c r="AE102" s="79">
        <v>32.332070000000002</v>
      </c>
      <c r="AF102" s="8"/>
      <c r="AG102" s="79">
        <v>154.09950000000001</v>
      </c>
      <c r="AH102" s="79">
        <v>60.645299999999999</v>
      </c>
      <c r="AI102" s="79">
        <v>131.0607</v>
      </c>
      <c r="AJ102" s="79">
        <v>51.578499999999998</v>
      </c>
      <c r="AK102" s="79">
        <v>72.016800000000003</v>
      </c>
      <c r="AL102" s="79">
        <v>2.8072699999999999</v>
      </c>
      <c r="AM102" s="79">
        <v>4.2211699999999999</v>
      </c>
      <c r="AN102" s="79">
        <v>3.15008</v>
      </c>
      <c r="AO102" s="79">
        <v>3.2567400000000002</v>
      </c>
      <c r="AP102" s="79">
        <v>3.0565099999999998</v>
      </c>
      <c r="AQ102" s="79">
        <v>4.36409</v>
      </c>
      <c r="AR102" s="79">
        <v>4.09579</v>
      </c>
      <c r="AS102" s="79">
        <v>1.8381000000000001</v>
      </c>
      <c r="AT102" s="8">
        <f>IF(AND(NOT('Basic Financial Statements'!FV101=""),NOT('Basic Financial Statements'!AI101="")),'Basic Financial Statements'!FV101/'Basic Financial Statements'!AI101,"")</f>
        <v>14.241916339754816</v>
      </c>
      <c r="AU102" s="8">
        <f>IF(AND(NOT('Basic Financial Statements'!FV101=""),NOT('Basic Financial Statements'!CY101="")),'Basic Financial Statements'!FV101/'Basic Financial Statements'!CY101,"")</f>
        <v>3.039482051952906</v>
      </c>
    </row>
    <row r="103" spans="1:47">
      <c r="A103" s="8" t="str">
        <f t="shared" si="9"/>
        <v>Heineken</v>
      </c>
      <c r="B103" s="8" t="str">
        <f t="shared" si="9"/>
        <v>ENXTAM:HEIA</v>
      </c>
      <c r="C103" s="8" t="str">
        <f>'Basic Financial Statements'!C102</f>
        <v>FY2010</v>
      </c>
      <c r="D103" s="10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3804705179112768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7418129029503435E-2</v>
      </c>
      <c r="H103" s="79">
        <v>7.7620999999999996E-2</v>
      </c>
      <c r="I103" s="79">
        <v>0.18936</v>
      </c>
      <c r="J103" s="8"/>
      <c r="K103" s="79">
        <v>0.37599900000000003</v>
      </c>
      <c r="L103" s="79">
        <v>0.17907300000000001</v>
      </c>
      <c r="M103" s="79">
        <v>0.196739</v>
      </c>
      <c r="N103" s="79">
        <v>0.14138700000000001</v>
      </c>
      <c r="O103" s="79">
        <v>0.12948599999999999</v>
      </c>
      <c r="P103" s="79">
        <v>9.7873000000000002E-2</v>
      </c>
      <c r="Q103" s="79">
        <v>8.9691000000000007E-2</v>
      </c>
      <c r="R103" s="79">
        <v>8.9691000000000007E-2</v>
      </c>
      <c r="S103" s="8"/>
      <c r="T103" s="79">
        <v>0.68883000000000005</v>
      </c>
      <c r="U103" s="79">
        <v>2.3544999999999998</v>
      </c>
      <c r="V103" s="79">
        <v>8.9877400000000005</v>
      </c>
      <c r="W103" s="79">
        <v>9.0857399999999995</v>
      </c>
      <c r="X103" s="8"/>
      <c r="Y103" s="79">
        <v>0.76792000000000005</v>
      </c>
      <c r="Z103" s="79">
        <v>0.51395999999999997</v>
      </c>
      <c r="AA103" s="79">
        <v>0.47252</v>
      </c>
      <c r="AB103" s="79">
        <v>40.61063</v>
      </c>
      <c r="AC103" s="79">
        <v>40.172629999999998</v>
      </c>
      <c r="AD103" s="79">
        <v>53.72034</v>
      </c>
      <c r="AE103" s="79">
        <v>27.062930000000001</v>
      </c>
      <c r="AF103" s="8"/>
      <c r="AG103" s="79">
        <v>88.767099999999999</v>
      </c>
      <c r="AH103" s="79">
        <v>47.0246</v>
      </c>
      <c r="AI103" s="79">
        <v>79.040999999999997</v>
      </c>
      <c r="AJ103" s="79">
        <v>41.872199999999999</v>
      </c>
      <c r="AK103" s="79">
        <v>61.668199999999999</v>
      </c>
      <c r="AL103" s="79">
        <v>3.54068</v>
      </c>
      <c r="AM103" s="79">
        <v>5.3796600000000003</v>
      </c>
      <c r="AN103" s="79">
        <v>4.2813600000000003</v>
      </c>
      <c r="AO103" s="79">
        <v>2.8582200000000002</v>
      </c>
      <c r="AP103" s="79">
        <v>2.6606800000000002</v>
      </c>
      <c r="AQ103" s="79">
        <v>3.59145</v>
      </c>
      <c r="AR103" s="79">
        <v>3.3432300000000001</v>
      </c>
      <c r="AS103" s="79">
        <v>1.7976799999999999</v>
      </c>
      <c r="AT103" s="8">
        <f>IF(AND(NOT('Basic Financial Statements'!FV102=""),NOT('Basic Financial Statements'!AI102="")),'Basic Financial Statements'!FV102/'Basic Financial Statements'!AI102,"")</f>
        <v>13.359862545915135</v>
      </c>
      <c r="AU103" s="8">
        <f>IF(AND(NOT('Basic Financial Statements'!FV102=""),NOT('Basic Financial Statements'!CY102="")),'Basic Financial Statements'!FV102/'Basic Financial Statements'!CY102,"")</f>
        <v>2.1239652597664116</v>
      </c>
    </row>
    <row r="104" spans="1:47">
      <c r="A104" s="8" t="str">
        <f t="shared" si="9"/>
        <v>Heineken</v>
      </c>
      <c r="B104" s="8" t="str">
        <f t="shared" si="9"/>
        <v>ENXTAM:HEIA</v>
      </c>
      <c r="C104" s="8" t="str">
        <f>'Basic Financial Statements'!C103</f>
        <v>FY2011</v>
      </c>
      <c r="D104" s="10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317685772183904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8004424696499288E-2</v>
      </c>
      <c r="H104" s="79">
        <v>6.9445999999999994E-2</v>
      </c>
      <c r="I104" s="79">
        <v>0.14513300000000001</v>
      </c>
      <c r="J104" s="8"/>
      <c r="K104" s="79">
        <v>0.37364900000000001</v>
      </c>
      <c r="L104" s="79">
        <v>0.179816</v>
      </c>
      <c r="M104" s="79">
        <v>0.19173000000000001</v>
      </c>
      <c r="N104" s="79">
        <v>0.13706699999999999</v>
      </c>
      <c r="O104" s="79">
        <v>0.12579499999999999</v>
      </c>
      <c r="P104" s="79">
        <v>9.1105000000000005E-2</v>
      </c>
      <c r="Q104" s="79">
        <v>8.3513000000000004E-2</v>
      </c>
      <c r="R104" s="79">
        <v>8.3513000000000004E-2</v>
      </c>
      <c r="S104" s="8"/>
      <c r="T104" s="79">
        <v>0.63666999999999996</v>
      </c>
      <c r="U104" s="79">
        <v>2.2027399999999999</v>
      </c>
      <c r="V104" s="79">
        <v>9.8379799999999999</v>
      </c>
      <c r="W104" s="79">
        <v>8.3854600000000001</v>
      </c>
      <c r="X104" s="8"/>
      <c r="Y104" s="79">
        <v>0.76441000000000003</v>
      </c>
      <c r="Z104" s="79">
        <v>0.49520999999999998</v>
      </c>
      <c r="AA104" s="79">
        <v>0.47264</v>
      </c>
      <c r="AB104" s="79">
        <v>37.100790000000003</v>
      </c>
      <c r="AC104" s="79">
        <v>43.527709999999999</v>
      </c>
      <c r="AD104" s="79">
        <v>61.594119999999997</v>
      </c>
      <c r="AE104" s="79">
        <v>19.034389999999998</v>
      </c>
      <c r="AF104" s="8"/>
      <c r="AG104" s="79">
        <v>93.014200000000002</v>
      </c>
      <c r="AH104" s="79">
        <v>48.190300000000001</v>
      </c>
      <c r="AI104" s="79">
        <v>81.242500000000007</v>
      </c>
      <c r="AJ104" s="79">
        <v>42.0914</v>
      </c>
      <c r="AK104" s="79">
        <v>62.797199999999997</v>
      </c>
      <c r="AL104" s="79">
        <v>4.3603199999999998</v>
      </c>
      <c r="AM104" s="79">
        <v>6.6457499999999996</v>
      </c>
      <c r="AN104" s="79">
        <v>5.0263200000000001</v>
      </c>
      <c r="AO104" s="79">
        <v>2.85928</v>
      </c>
      <c r="AP104" s="79">
        <v>2.60737</v>
      </c>
      <c r="AQ104" s="79">
        <v>3.78051</v>
      </c>
      <c r="AR104" s="79">
        <v>3.4474399999999998</v>
      </c>
      <c r="AS104" s="79">
        <v>1.92703</v>
      </c>
      <c r="AT104" s="8">
        <f>IF(AND(NOT('Basic Financial Statements'!FV103=""),NOT('Basic Financial Statements'!AI103="")),'Basic Financial Statements'!FV103/'Basic Financial Statements'!AI103,"")</f>
        <v>13.121645897435897</v>
      </c>
      <c r="AU104" s="8">
        <f>IF(AND(NOT('Basic Financial Statements'!FV103=""),NOT('Basic Financial Statements'!CY103="")),'Basic Financial Statements'!FV103/'Basic Financial Statements'!CY103,"")</f>
        <v>2.0943081235932062</v>
      </c>
    </row>
    <row r="105" spans="1:47">
      <c r="A105" s="8" t="str">
        <f t="shared" si="9"/>
        <v>Heineken</v>
      </c>
      <c r="B105" s="8" t="str">
        <f t="shared" si="9"/>
        <v>ENXTAM:HEIA</v>
      </c>
      <c r="C105" s="8" t="str">
        <f>'Basic Financial Statements'!C104</f>
        <v>FY2012</v>
      </c>
      <c r="D105" s="10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2099767062291029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7421839098673677E-2</v>
      </c>
      <c r="H105" s="79">
        <v>5.9748000000000002E-2</v>
      </c>
      <c r="I105" s="79">
        <v>0.27096799999999999</v>
      </c>
      <c r="J105" s="8"/>
      <c r="K105" s="79">
        <v>0.36979800000000002</v>
      </c>
      <c r="L105" s="79">
        <v>0.18201500000000001</v>
      </c>
      <c r="M105" s="79">
        <v>0.185225</v>
      </c>
      <c r="N105" s="79">
        <v>0.12990199999999999</v>
      </c>
      <c r="O105" s="79">
        <v>0.119023</v>
      </c>
      <c r="P105" s="79">
        <v>0.16721900000000001</v>
      </c>
      <c r="Q105" s="79">
        <v>0.15851599999999999</v>
      </c>
      <c r="R105" s="79">
        <v>0.15851599999999999</v>
      </c>
      <c r="S105" s="8"/>
      <c r="T105" s="79">
        <v>0.58260000000000001</v>
      </c>
      <c r="U105" s="79">
        <v>2.2010299999999998</v>
      </c>
      <c r="V105" s="79">
        <v>10.01798</v>
      </c>
      <c r="W105" s="79">
        <v>7.8595699999999997</v>
      </c>
      <c r="X105" s="8"/>
      <c r="Y105" s="79">
        <v>0.70877999999999997</v>
      </c>
      <c r="Z105" s="79">
        <v>0.45417000000000002</v>
      </c>
      <c r="AA105" s="79">
        <v>0.34498000000000001</v>
      </c>
      <c r="AB105" s="79">
        <v>36.534120000000001</v>
      </c>
      <c r="AC105" s="79">
        <v>46.567279999999997</v>
      </c>
      <c r="AD105" s="79">
        <v>65.795820000000006</v>
      </c>
      <c r="AE105" s="79">
        <v>17.305579999999999</v>
      </c>
      <c r="AF105" s="8"/>
      <c r="AG105" s="79">
        <v>105.35720000000001</v>
      </c>
      <c r="AH105" s="79">
        <v>51.304299999999998</v>
      </c>
      <c r="AI105" s="79">
        <v>89.316599999999994</v>
      </c>
      <c r="AJ105" s="79">
        <v>43.493299999999998</v>
      </c>
      <c r="AK105" s="79">
        <v>64.410700000000006</v>
      </c>
      <c r="AL105" s="79">
        <v>3.9709599999999998</v>
      </c>
      <c r="AM105" s="79">
        <v>6.1796699999999998</v>
      </c>
      <c r="AN105" s="79">
        <v>4.05626</v>
      </c>
      <c r="AO105" s="79">
        <v>3.96211</v>
      </c>
      <c r="AP105" s="79">
        <v>3.6543299999999999</v>
      </c>
      <c r="AQ105" s="79">
        <v>6.0362400000000003</v>
      </c>
      <c r="AR105" s="79">
        <v>5.5673399999999997</v>
      </c>
      <c r="AS105" s="79">
        <v>1.6053200000000001</v>
      </c>
      <c r="AT105" s="8">
        <f>IF(AND(NOT('Basic Financial Statements'!FV104=""),NOT('Basic Financial Statements'!AI104="")),'Basic Financial Statements'!FV104/'Basic Financial Statements'!AI104,"")</f>
        <v>9.4362395120364351</v>
      </c>
      <c r="AU105" s="8">
        <f>IF(AND(NOT('Basic Financial Statements'!FV104=""),NOT('Basic Financial Statements'!CY104="")),'Basic Financial Statements'!FV104/'Basic Financial Statements'!CY104,"")</f>
        <v>2.4720470649394923</v>
      </c>
    </row>
    <row r="106" spans="1:47">
      <c r="A106" s="8" t="str">
        <f t="shared" si="9"/>
        <v>Heineken</v>
      </c>
      <c r="B106" s="8" t="str">
        <f t="shared" si="9"/>
        <v>ENXTAM:HEIA</v>
      </c>
      <c r="C106" s="8" t="str">
        <f>'Basic Financial Statements'!C105</f>
        <v>FY2013</v>
      </c>
      <c r="D106" s="10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7.3459613081927957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5789633134728856E-2</v>
      </c>
      <c r="H106" s="79">
        <v>6.1027999999999999E-2</v>
      </c>
      <c r="I106" s="79">
        <v>0.117911</v>
      </c>
      <c r="J106" s="8"/>
      <c r="K106" s="79">
        <v>0.38009599999999999</v>
      </c>
      <c r="L106" s="79">
        <v>0.175285</v>
      </c>
      <c r="M106" s="79">
        <v>0.20288400000000001</v>
      </c>
      <c r="N106" s="79">
        <v>0.147008</v>
      </c>
      <c r="O106" s="79">
        <v>0.129354</v>
      </c>
      <c r="P106" s="79">
        <v>8.2642999999999994E-2</v>
      </c>
      <c r="Q106" s="79">
        <v>7.1029999999999996E-2</v>
      </c>
      <c r="R106" s="79">
        <v>7.1029999999999996E-2</v>
      </c>
      <c r="S106" s="8"/>
      <c r="T106" s="79">
        <v>0.55406</v>
      </c>
      <c r="U106" s="79">
        <v>2.2202600000000001</v>
      </c>
      <c r="V106" s="79">
        <v>10.11483</v>
      </c>
      <c r="W106" s="79">
        <v>7.6602300000000003</v>
      </c>
      <c r="X106" s="8"/>
      <c r="Y106" s="79">
        <v>0.68662000000000001</v>
      </c>
      <c r="Z106" s="79">
        <v>0.4602</v>
      </c>
      <c r="AA106" s="79">
        <v>0.36410999999999999</v>
      </c>
      <c r="AB106" s="79">
        <v>36.085360000000001</v>
      </c>
      <c r="AC106" s="79">
        <v>47.648560000000003</v>
      </c>
      <c r="AD106" s="79">
        <v>67.688519999999997</v>
      </c>
      <c r="AE106" s="79">
        <v>16.045400000000001</v>
      </c>
      <c r="AF106" s="8"/>
      <c r="AG106" s="79">
        <v>98.947800000000001</v>
      </c>
      <c r="AH106" s="79">
        <v>49.735500000000002</v>
      </c>
      <c r="AI106" s="79">
        <v>79.742599999999996</v>
      </c>
      <c r="AJ106" s="79">
        <v>40.082099999999997</v>
      </c>
      <c r="AK106" s="79">
        <v>62.936</v>
      </c>
      <c r="AL106" s="79">
        <v>4.2901600000000002</v>
      </c>
      <c r="AM106" s="79">
        <v>6.7288399999999999</v>
      </c>
      <c r="AN106" s="79">
        <v>4.36442</v>
      </c>
      <c r="AO106" s="79">
        <v>3.13809</v>
      </c>
      <c r="AP106" s="79">
        <v>2.80416</v>
      </c>
      <c r="AQ106" s="79">
        <v>4.8381499999999997</v>
      </c>
      <c r="AR106" s="79">
        <v>4.3233100000000002</v>
      </c>
      <c r="AS106" s="79">
        <v>1.99658</v>
      </c>
      <c r="AT106" s="8">
        <f>IF(AND(NOT('Basic Financial Statements'!FV105=""),NOT('Basic Financial Statements'!AI105="")),'Basic Financial Statements'!FV105/'Basic Financial Statements'!AI105,"")</f>
        <v>17.786043119092628</v>
      </c>
      <c r="AU106" s="8">
        <f>IF(AND(NOT('Basic Financial Statements'!FV105=""),NOT('Basic Financial Statements'!CY105="")),'Basic Financial Statements'!FV105/'Basic Financial Statements'!CY105,"")</f>
        <v>2.4755701131380459</v>
      </c>
    </row>
    <row r="107" spans="1:47">
      <c r="A107" s="8" t="str">
        <f t="shared" si="9"/>
        <v>Heineken</v>
      </c>
      <c r="B107" s="8" t="str">
        <f t="shared" si="9"/>
        <v>ENXTAM:HEIA</v>
      </c>
      <c r="C107" s="8" t="str">
        <f>'Basic Financial Statements'!C106</f>
        <v>FY2014</v>
      </c>
      <c r="D107" s="10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8.42636466325348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0112224390100782E-2</v>
      </c>
      <c r="H107" s="79">
        <v>7.0633000000000001E-2</v>
      </c>
      <c r="I107" s="79">
        <v>0.127336</v>
      </c>
      <c r="J107" s="8"/>
      <c r="K107" s="79">
        <v>0.38920900000000003</v>
      </c>
      <c r="L107" s="79">
        <v>0.16980799999999999</v>
      </c>
      <c r="M107" s="79">
        <v>0.217167</v>
      </c>
      <c r="N107" s="79">
        <v>0.161084</v>
      </c>
      <c r="O107" s="79">
        <v>0.14612800000000001</v>
      </c>
      <c r="P107" s="79">
        <v>8.8694999999999996E-2</v>
      </c>
      <c r="Q107" s="79">
        <v>7.8724000000000002E-2</v>
      </c>
      <c r="R107" s="79">
        <v>7.8724000000000002E-2</v>
      </c>
      <c r="S107" s="8"/>
      <c r="T107" s="79">
        <v>0.56498999999999999</v>
      </c>
      <c r="U107" s="79">
        <v>2.2428400000000002</v>
      </c>
      <c r="V107" s="79">
        <v>9.9596599999999995</v>
      </c>
      <c r="W107" s="79">
        <v>7.47743</v>
      </c>
      <c r="X107" s="8"/>
      <c r="Y107" s="79">
        <v>0.71331</v>
      </c>
      <c r="Z107" s="79">
        <v>0.38971</v>
      </c>
      <c r="AA107" s="79">
        <v>0.35842000000000002</v>
      </c>
      <c r="AB107" s="79">
        <v>36.647829999999999</v>
      </c>
      <c r="AC107" s="79">
        <v>48.813279999999999</v>
      </c>
      <c r="AD107" s="79">
        <v>68.782790000000006</v>
      </c>
      <c r="AE107" s="79">
        <v>16.67831</v>
      </c>
      <c r="AF107" s="8"/>
      <c r="AG107" s="79">
        <v>87.459100000000007</v>
      </c>
      <c r="AH107" s="79">
        <v>46.655000000000001</v>
      </c>
      <c r="AI107" s="79">
        <v>70.614000000000004</v>
      </c>
      <c r="AJ107" s="79">
        <v>37.668999999999997</v>
      </c>
      <c r="AK107" s="79">
        <v>61.378100000000003</v>
      </c>
      <c r="AL107" s="79">
        <v>6.1575499999999996</v>
      </c>
      <c r="AM107" s="79">
        <v>9.1509800000000006</v>
      </c>
      <c r="AN107" s="79">
        <v>5.8818400000000004</v>
      </c>
      <c r="AO107" s="79">
        <v>2.81325</v>
      </c>
      <c r="AP107" s="79">
        <v>2.6504099999999999</v>
      </c>
      <c r="AQ107" s="79">
        <v>4.3768599999999998</v>
      </c>
      <c r="AR107" s="79">
        <v>4.1235099999999996</v>
      </c>
      <c r="AS107" s="79">
        <v>2.0001500000000001</v>
      </c>
      <c r="AT107" s="8">
        <f>IF(AND(NOT('Basic Financial Statements'!FV106=""),NOT('Basic Financial Statements'!AI106="")),'Basic Financial Statements'!FV106/'Basic Financial Statements'!AI106,"")</f>
        <v>19.84531731850117</v>
      </c>
      <c r="AU107" s="8">
        <f>IF(AND(NOT('Basic Financial Statements'!FV106=""),NOT('Basic Financial Statements'!CY106="")),'Basic Financial Statements'!FV106/'Basic Financial Statements'!CY106,"")</f>
        <v>2.731549841244258</v>
      </c>
    </row>
    <row r="108" spans="1:47">
      <c r="A108" s="8" t="str">
        <f t="shared" si="9"/>
        <v>Heineken</v>
      </c>
      <c r="B108" s="8" t="str">
        <f t="shared" si="9"/>
        <v>ENXTAM:HEIA</v>
      </c>
      <c r="C108" s="8" t="str">
        <f>'Basic Financial Statements'!C107</f>
        <v>FY2015</v>
      </c>
      <c r="D108" s="10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6182089870850678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7129896467072262E-2</v>
      </c>
      <c r="H108" s="79">
        <v>6.2961000000000003E-2</v>
      </c>
      <c r="I108" s="79">
        <v>0.14585200000000001</v>
      </c>
      <c r="J108" s="8"/>
      <c r="K108" s="79">
        <v>0.38423200000000002</v>
      </c>
      <c r="L108" s="79">
        <v>0.17439399999999999</v>
      </c>
      <c r="M108" s="79">
        <v>0.20735200000000001</v>
      </c>
      <c r="N108" s="79">
        <v>0.15123500000000001</v>
      </c>
      <c r="O108" s="79">
        <v>0.13578000000000001</v>
      </c>
      <c r="P108" s="79">
        <v>0.104383</v>
      </c>
      <c r="Q108" s="79">
        <v>9.2243000000000006E-2</v>
      </c>
      <c r="R108" s="79">
        <v>9.2243000000000006E-2</v>
      </c>
      <c r="S108" s="8"/>
      <c r="T108" s="79">
        <v>0.54730999999999996</v>
      </c>
      <c r="U108" s="79">
        <v>2.24532</v>
      </c>
      <c r="V108" s="79">
        <v>9.6818500000000007</v>
      </c>
      <c r="W108" s="79">
        <v>7.5719399999999997</v>
      </c>
      <c r="X108" s="8"/>
      <c r="Y108" s="79">
        <v>0.76180999999999999</v>
      </c>
      <c r="Z108" s="79">
        <v>0.55859000000000003</v>
      </c>
      <c r="AA108" s="79">
        <v>0.31939000000000001</v>
      </c>
      <c r="AB108" s="79">
        <v>37.699390000000001</v>
      </c>
      <c r="AC108" s="79">
        <v>48.204090000000001</v>
      </c>
      <c r="AD108" s="79">
        <v>73.816140000000004</v>
      </c>
      <c r="AE108" s="79">
        <v>12.087339999999999</v>
      </c>
      <c r="AF108" s="8"/>
      <c r="AG108" s="79">
        <v>99.568600000000004</v>
      </c>
      <c r="AH108" s="79">
        <v>49.8919</v>
      </c>
      <c r="AI108" s="79">
        <v>70.723200000000006</v>
      </c>
      <c r="AJ108" s="79">
        <v>35.438000000000002</v>
      </c>
      <c r="AK108" s="79">
        <v>62.439500000000002</v>
      </c>
      <c r="AL108" s="79">
        <v>6.7597100000000001</v>
      </c>
      <c r="AM108" s="79">
        <v>10.32282</v>
      </c>
      <c r="AN108" s="79">
        <v>6.3470899999999997</v>
      </c>
      <c r="AO108" s="79">
        <v>3.5280999999999998</v>
      </c>
      <c r="AP108" s="79">
        <v>2.7644000000000002</v>
      </c>
      <c r="AQ108" s="79">
        <v>5.7380500000000003</v>
      </c>
      <c r="AR108" s="79">
        <v>4.4959800000000003</v>
      </c>
      <c r="AS108" s="79">
        <v>2.0549599999999999</v>
      </c>
      <c r="AT108" s="8">
        <f>IF(AND(NOT('Basic Financial Statements'!FV107=""),NOT('Basic Financial Statements'!AI107="")),'Basic Financial Statements'!FV107/'Basic Financial Statements'!AI107,"")</f>
        <v>21.140498556749183</v>
      </c>
      <c r="AU108" s="8">
        <f>IF(AND(NOT('Basic Financial Statements'!FV107=""),NOT('Basic Financial Statements'!CY107="")),'Basic Financial Statements'!FV107/'Basic Financial Statements'!CY107,"")</f>
        <v>3.3440566981898781</v>
      </c>
    </row>
    <row r="109" spans="1:47">
      <c r="A109" s="8" t="str">
        <f t="shared" si="9"/>
        <v>Heineken</v>
      </c>
      <c r="B109" s="8" t="str">
        <f t="shared" si="9"/>
        <v>ENXTAM:HEIA</v>
      </c>
      <c r="C109" s="8" t="str">
        <f>'Basic Financial Statements'!C108</f>
        <v>FY2016</v>
      </c>
      <c r="D109" s="10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7137066827788481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3779816975693261E-2</v>
      </c>
      <c r="H109" s="79">
        <v>6.3119999999999996E-2</v>
      </c>
      <c r="I109" s="79">
        <v>0.115041</v>
      </c>
      <c r="J109" s="8"/>
      <c r="K109" s="79">
        <v>0.39375700000000002</v>
      </c>
      <c r="L109" s="79">
        <v>0.17155599999999999</v>
      </c>
      <c r="M109" s="79">
        <v>0.21474599999999999</v>
      </c>
      <c r="N109" s="79">
        <v>0.15881100000000001</v>
      </c>
      <c r="O109" s="79">
        <v>0.143901</v>
      </c>
      <c r="P109" s="79">
        <v>8.3637000000000003E-2</v>
      </c>
      <c r="Q109" s="79">
        <v>7.4066000000000007E-2</v>
      </c>
      <c r="R109" s="79">
        <v>7.4066000000000007E-2</v>
      </c>
      <c r="S109" s="8"/>
      <c r="T109" s="79">
        <v>0.52344000000000002</v>
      </c>
      <c r="U109" s="79">
        <v>2.2138</v>
      </c>
      <c r="V109" s="79">
        <v>9.2429400000000008</v>
      </c>
      <c r="W109" s="79">
        <v>7.5933700000000002</v>
      </c>
      <c r="X109" s="8"/>
      <c r="Y109" s="79">
        <v>0.78263000000000005</v>
      </c>
      <c r="Z109" s="79">
        <v>0.58535999999999999</v>
      </c>
      <c r="AA109" s="79">
        <v>0.35759999999999997</v>
      </c>
      <c r="AB109" s="79">
        <v>39.597540000000002</v>
      </c>
      <c r="AC109" s="79">
        <v>48.199640000000002</v>
      </c>
      <c r="AD109" s="79">
        <v>83.760930000000002</v>
      </c>
      <c r="AE109" s="79">
        <v>4.0362499999999999</v>
      </c>
      <c r="AF109" s="8"/>
      <c r="AG109" s="79">
        <v>100.2127</v>
      </c>
      <c r="AH109" s="79">
        <v>50.053100000000001</v>
      </c>
      <c r="AI109" s="79">
        <v>75.166399999999996</v>
      </c>
      <c r="AJ109" s="79">
        <v>37.543199999999999</v>
      </c>
      <c r="AK109" s="79">
        <v>62.938299999999998</v>
      </c>
      <c r="AL109" s="79">
        <v>7.1408100000000001</v>
      </c>
      <c r="AM109" s="79">
        <v>10.656319999999999</v>
      </c>
      <c r="AN109" s="79">
        <v>6.4630099999999997</v>
      </c>
      <c r="AO109" s="79">
        <v>3.2707700000000002</v>
      </c>
      <c r="AP109" s="79">
        <v>2.59104</v>
      </c>
      <c r="AQ109" s="79">
        <v>5.3929099999999996</v>
      </c>
      <c r="AR109" s="79">
        <v>4.2721600000000004</v>
      </c>
      <c r="AS109" s="79">
        <v>2.2032699999999998</v>
      </c>
      <c r="AT109" s="8">
        <f>IF(AND(NOT('Basic Financial Statements'!FV108=""),NOT('Basic Financial Statements'!AI108="")),'Basic Financial Statements'!FV108/'Basic Financial Statements'!AI108,"")</f>
        <v>23.344253743530764</v>
      </c>
      <c r="AU109" s="8">
        <f>IF(AND(NOT('Basic Financial Statements'!FV108=""),NOT('Basic Financial Statements'!CY108="")),'Basic Financial Statements'!FV108/'Basic Financial Statements'!CY108,"")</f>
        <v>3.0666004879891222</v>
      </c>
    </row>
    <row r="110" spans="1:47">
      <c r="A110" s="8" t="str">
        <f t="shared" si="9"/>
        <v>Heineken</v>
      </c>
      <c r="B110" s="8" t="str">
        <f t="shared" si="9"/>
        <v>ENXTAM:HEIA</v>
      </c>
      <c r="C110" s="8" t="str">
        <f>'Basic Financial Statements'!C109</f>
        <v>FY2017</v>
      </c>
      <c r="D110" s="10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2434198245286541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3587206769958311E-2</v>
      </c>
      <c r="H110" s="79">
        <v>6.8344000000000002E-2</v>
      </c>
      <c r="I110" s="79">
        <v>0.14571300000000001</v>
      </c>
      <c r="J110" s="8"/>
      <c r="K110" s="79">
        <v>0.40210000000000001</v>
      </c>
      <c r="L110" s="79">
        <v>0.17626900000000001</v>
      </c>
      <c r="M110" s="79">
        <v>0.21851999999999999</v>
      </c>
      <c r="N110" s="79">
        <v>0.16428300000000001</v>
      </c>
      <c r="O110" s="79">
        <v>0.149474</v>
      </c>
      <c r="P110" s="79">
        <v>9.9634E-2</v>
      </c>
      <c r="Q110" s="79">
        <v>8.9546000000000001E-2</v>
      </c>
      <c r="R110" s="79">
        <v>8.9546000000000001E-2</v>
      </c>
      <c r="S110" s="8"/>
      <c r="T110" s="79">
        <v>0.53783999999999998</v>
      </c>
      <c r="U110" s="79">
        <v>2.12384</v>
      </c>
      <c r="V110" s="79">
        <v>8.8056199999999993</v>
      </c>
      <c r="W110" s="79">
        <v>7.5291399999999999</v>
      </c>
      <c r="X110" s="8"/>
      <c r="Y110" s="79">
        <v>0.78868000000000005</v>
      </c>
      <c r="Z110" s="79">
        <v>0.55296999999999996</v>
      </c>
      <c r="AA110" s="79">
        <v>0.37119999999999997</v>
      </c>
      <c r="AB110" s="79">
        <v>41.450499999999998</v>
      </c>
      <c r="AC110" s="79">
        <v>48.478209999999997</v>
      </c>
      <c r="AD110" s="79">
        <v>88.550460000000001</v>
      </c>
      <c r="AE110" s="79">
        <v>1.3782399999999999</v>
      </c>
      <c r="AF110" s="8"/>
      <c r="AG110" s="79">
        <v>105.90170000000001</v>
      </c>
      <c r="AH110" s="79">
        <v>51.433100000000003</v>
      </c>
      <c r="AI110" s="79">
        <v>83.7821</v>
      </c>
      <c r="AJ110" s="79">
        <v>40.690300000000001</v>
      </c>
      <c r="AK110" s="79">
        <v>64.612200000000001</v>
      </c>
      <c r="AL110" s="79">
        <v>6.9017099999999996</v>
      </c>
      <c r="AM110" s="79">
        <v>10.089740000000001</v>
      </c>
      <c r="AN110" s="79">
        <v>6.4658100000000003</v>
      </c>
      <c r="AO110" s="79">
        <v>3.2566700000000002</v>
      </c>
      <c r="AP110" s="79">
        <v>2.7395200000000002</v>
      </c>
      <c r="AQ110" s="79">
        <v>5.0819599999999996</v>
      </c>
      <c r="AR110" s="79">
        <v>4.2749499999999996</v>
      </c>
      <c r="AS110" s="79">
        <v>2.2269100000000002</v>
      </c>
      <c r="AT110" s="8">
        <f>IF(AND(NOT('Basic Financial Statements'!FV109=""),NOT('Basic Financial Statements'!AI109="")),'Basic Financial Statements'!FV109/'Basic Financial Statements'!AI109,"")</f>
        <v>23.001556065954482</v>
      </c>
      <c r="AU110" s="8">
        <f>IF(AND(NOT('Basic Financial Statements'!FV109=""),NOT('Basic Financial Statements'!CY109="")),'Basic Financial Statements'!FV109/'Basic Financial Statements'!CY109,"")</f>
        <v>3.7176150596802038</v>
      </c>
    </row>
    <row r="111" spans="1:47">
      <c r="A111" s="8" t="str">
        <f t="shared" si="9"/>
        <v>Heineken</v>
      </c>
      <c r="B111" s="8" t="str">
        <f t="shared" si="9"/>
        <v>ENXTAM:HEIA</v>
      </c>
      <c r="C111" s="8" t="str">
        <f>'Basic Financial Statements'!C110</f>
        <v>FY2018</v>
      </c>
      <c r="D111" s="10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1311001325460902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048801060368719E-2</v>
      </c>
      <c r="H111" s="79">
        <v>6.8182999999999994E-2</v>
      </c>
      <c r="I111" s="79">
        <v>0.13750399999999999</v>
      </c>
      <c r="J111" s="8"/>
      <c r="K111" s="79">
        <v>0.39522000000000002</v>
      </c>
      <c r="L111" s="79">
        <v>0.177562</v>
      </c>
      <c r="M111" s="79">
        <v>0.21218400000000001</v>
      </c>
      <c r="N111" s="79">
        <v>0.16078500000000001</v>
      </c>
      <c r="O111" s="79">
        <v>0.146677</v>
      </c>
      <c r="P111" s="79">
        <v>9.3230999999999994E-2</v>
      </c>
      <c r="Q111" s="79">
        <v>8.4685999999999997E-2</v>
      </c>
      <c r="R111" s="79">
        <v>8.4685999999999997E-2</v>
      </c>
      <c r="S111" s="8"/>
      <c r="T111" s="79">
        <v>0.54154000000000002</v>
      </c>
      <c r="U111" s="79">
        <v>1.99956</v>
      </c>
      <c r="V111" s="79">
        <v>8.6410300000000007</v>
      </c>
      <c r="W111" s="79">
        <v>7.2790600000000003</v>
      </c>
      <c r="X111" s="8"/>
      <c r="Y111" s="79">
        <v>0.86794000000000004</v>
      </c>
      <c r="Z111" s="79">
        <v>0.60592999999999997</v>
      </c>
      <c r="AA111" s="79">
        <v>0.4199</v>
      </c>
      <c r="AB111" s="79">
        <v>42.239989999999999</v>
      </c>
      <c r="AC111" s="79">
        <v>50.143700000000003</v>
      </c>
      <c r="AD111" s="79">
        <v>99.218320000000006</v>
      </c>
      <c r="AE111" s="79">
        <v>-6.8346299999999998</v>
      </c>
      <c r="AF111" s="8"/>
      <c r="AG111" s="79">
        <v>96.435000000000002</v>
      </c>
      <c r="AH111" s="79">
        <v>49.092500000000001</v>
      </c>
      <c r="AI111" s="79">
        <v>81.261200000000002</v>
      </c>
      <c r="AJ111" s="79">
        <v>41.368000000000002</v>
      </c>
      <c r="AK111" s="79">
        <v>62.961100000000002</v>
      </c>
      <c r="AL111" s="79">
        <v>6.6856</v>
      </c>
      <c r="AM111" s="79">
        <v>9.6714000000000002</v>
      </c>
      <c r="AN111" s="79">
        <v>5.84178</v>
      </c>
      <c r="AO111" s="79">
        <v>3.1430400000000001</v>
      </c>
      <c r="AP111" s="79">
        <v>2.5341900000000002</v>
      </c>
      <c r="AQ111" s="79">
        <v>5.2034700000000003</v>
      </c>
      <c r="AR111" s="79">
        <v>4.1954900000000004</v>
      </c>
      <c r="AS111" s="79">
        <v>2.3251300000000001</v>
      </c>
      <c r="AT111" s="8">
        <f>IF(AND(NOT('Basic Financial Statements'!FV110=""),NOT('Basic Financial Statements'!AI110="")),'Basic Financial Statements'!FV110/'Basic Financial Statements'!AI110,"")</f>
        <v>21.032793026252985</v>
      </c>
      <c r="AU111" s="8">
        <f>IF(AND(NOT('Basic Financial Statements'!FV110=""),NOT('Basic Financial Statements'!CY110="")),'Basic Financial Statements'!FV110/'Basic Financial Statements'!CY110,"")</f>
        <v>3.0689303099317455</v>
      </c>
    </row>
    <row r="112" spans="1:47">
      <c r="A112" s="8" t="str">
        <f>Assumptions!C11</f>
        <v>Diageo</v>
      </c>
      <c r="B112" s="8" t="str">
        <f>Assumptions!B11</f>
        <v>LSE:DGE</v>
      </c>
      <c r="C112" s="8" t="str">
        <f>'Basic Financial Statements'!C111</f>
        <v>FY2007</v>
      </c>
      <c r="D112" s="10">
        <f>'Basic Financial Statements'!D111</f>
        <v>2006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9">
        <v>0.14034199999999999</v>
      </c>
      <c r="I112" s="79">
        <v>0.31862099999999999</v>
      </c>
      <c r="J112" s="8"/>
      <c r="K112" s="79">
        <v>0.59858299999999998</v>
      </c>
      <c r="L112" s="79">
        <v>0.14890999999999999</v>
      </c>
      <c r="M112" s="79">
        <v>0.31773800000000002</v>
      </c>
      <c r="N112" s="79">
        <v>0.293543</v>
      </c>
      <c r="O112" s="79">
        <v>0.28966700000000001</v>
      </c>
      <c r="P112" s="79">
        <v>0.189413</v>
      </c>
      <c r="Q112" s="79">
        <v>0.19903699999999999</v>
      </c>
      <c r="R112" s="79">
        <v>0.18045700000000001</v>
      </c>
      <c r="S112" s="8"/>
      <c r="T112" s="79">
        <v>0.53659999999999997</v>
      </c>
      <c r="U112" s="79">
        <v>3.8275800000000002</v>
      </c>
      <c r="V112" s="79">
        <v>5.5169600000000001</v>
      </c>
      <c r="W112" s="79">
        <v>1.2381</v>
      </c>
      <c r="X112" s="8"/>
      <c r="Y112" s="79">
        <v>1.23529</v>
      </c>
      <c r="Z112" s="79">
        <v>0.60799999999999998</v>
      </c>
      <c r="AA112" s="79">
        <v>0.38723999999999997</v>
      </c>
      <c r="AB112" s="79">
        <v>66.159540000000007</v>
      </c>
      <c r="AC112" s="79">
        <v>294.80757999999997</v>
      </c>
      <c r="AD112" s="79">
        <v>62.293819999999997</v>
      </c>
      <c r="AE112" s="79">
        <v>298.67329999999998</v>
      </c>
      <c r="AF112" s="8"/>
      <c r="AG112" s="79">
        <v>136.23500000000001</v>
      </c>
      <c r="AH112" s="79">
        <v>57.669199999999996</v>
      </c>
      <c r="AI112" s="79">
        <v>99.304500000000004</v>
      </c>
      <c r="AJ112" s="79">
        <v>42.036299999999997</v>
      </c>
      <c r="AK112" s="79">
        <v>70.1203</v>
      </c>
      <c r="AL112" s="79">
        <v>5.9861899999999997</v>
      </c>
      <c r="AM112" s="79">
        <v>6.5663</v>
      </c>
      <c r="AN112" s="79">
        <v>5.8093899999999996</v>
      </c>
      <c r="AO112" s="79">
        <v>2.3899900000000001</v>
      </c>
      <c r="AP112" s="79">
        <v>2.0176699999999999</v>
      </c>
      <c r="AQ112" s="79">
        <v>2.7013799999999999</v>
      </c>
      <c r="AR112" s="79">
        <v>2.2805499999999999</v>
      </c>
      <c r="AS112" s="79">
        <v>2.9262100000000002</v>
      </c>
      <c r="AT112" s="8">
        <f>IF(AND(NOT('Basic Financial Statements'!FV111=""),NOT('Basic Financial Statements'!AI111="")),'Basic Financial Statements'!FV111/'Basic Financial Statements'!AI111,"")</f>
        <v>17.939888232647817</v>
      </c>
      <c r="AU112" s="8">
        <f>IF(AND(NOT('Basic Financial Statements'!FV111=""),NOT('Basic Financial Statements'!CY111="")),'Basic Financial Statements'!FV111/'Basic Financial Statements'!CY111,"")</f>
        <v>7.0278112009063447</v>
      </c>
    </row>
    <row r="113" spans="1:47">
      <c r="A113" s="8" t="str">
        <f t="shared" ref="A113:B123" si="10">A112</f>
        <v>Diageo</v>
      </c>
      <c r="B113" s="8" t="str">
        <f t="shared" si="10"/>
        <v>LSE:DGE</v>
      </c>
      <c r="C113" s="8" t="str">
        <f>'Basic Financial Statements'!C112</f>
        <v>FY2008</v>
      </c>
      <c r="D113" s="10">
        <f>'Basic Financial Statements'!D112</f>
        <v>2007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610124215306531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0591692266595432</v>
      </c>
      <c r="H113" s="79">
        <v>0.133187</v>
      </c>
      <c r="I113" s="79">
        <v>0.4</v>
      </c>
      <c r="J113" s="8"/>
      <c r="K113" s="79">
        <v>0.59777499999999995</v>
      </c>
      <c r="L113" s="79">
        <v>0.14808399999999999</v>
      </c>
      <c r="M113" s="79">
        <v>0.30926999999999999</v>
      </c>
      <c r="N113" s="79">
        <v>0.27911000000000002</v>
      </c>
      <c r="O113" s="79">
        <v>0.27911000000000002</v>
      </c>
      <c r="P113" s="79">
        <v>0.19283</v>
      </c>
      <c r="Q113" s="79">
        <v>0.18702099999999999</v>
      </c>
      <c r="R113" s="79">
        <v>0.183807</v>
      </c>
      <c r="S113" s="8"/>
      <c r="T113" s="79">
        <v>0.54027000000000003</v>
      </c>
      <c r="U113" s="79">
        <v>3.92814</v>
      </c>
      <c r="V113" s="79">
        <v>5.3399299999999998</v>
      </c>
      <c r="W113" s="79">
        <v>1.26295</v>
      </c>
      <c r="X113" s="8"/>
      <c r="Y113" s="79">
        <v>1.17293</v>
      </c>
      <c r="Z113" s="79">
        <v>0.56533</v>
      </c>
      <c r="AA113" s="79">
        <v>0.33567000000000002</v>
      </c>
      <c r="AB113" s="79">
        <v>68.540090000000006</v>
      </c>
      <c r="AC113" s="79">
        <v>289.79660000000001</v>
      </c>
      <c r="AD113" s="79">
        <v>64.315719999999999</v>
      </c>
      <c r="AE113" s="79">
        <v>294.02098000000001</v>
      </c>
      <c r="AF113" s="8"/>
      <c r="AG113" s="79">
        <v>174.40110000000001</v>
      </c>
      <c r="AH113" s="79">
        <v>63.557000000000002</v>
      </c>
      <c r="AI113" s="79">
        <v>134.16399999999999</v>
      </c>
      <c r="AJ113" s="79">
        <v>48.893300000000004</v>
      </c>
      <c r="AK113" s="79">
        <v>74.155799999999999</v>
      </c>
      <c r="AL113" s="79">
        <v>4.5708500000000001</v>
      </c>
      <c r="AM113" s="79">
        <v>5.0647799999999998</v>
      </c>
      <c r="AN113" s="79">
        <v>4.3603199999999998</v>
      </c>
      <c r="AO113" s="79">
        <v>2.8809</v>
      </c>
      <c r="AP113" s="79">
        <v>2.59552</v>
      </c>
      <c r="AQ113" s="79">
        <v>3.34633</v>
      </c>
      <c r="AR113" s="79">
        <v>3.0148600000000001</v>
      </c>
      <c r="AS113" s="79">
        <v>2.4828399999999999</v>
      </c>
      <c r="AT113" s="8">
        <f>IF(AND(NOT('Basic Financial Statements'!FV112=""),NOT('Basic Financial Statements'!AI112="")),'Basic Financial Statements'!FV112/'Basic Financial Statements'!AI112,"")</f>
        <v>15.305342610340478</v>
      </c>
      <c r="AU113" s="8">
        <f>IF(AND(NOT('Basic Financial Statements'!FV112=""),NOT('Basic Financial Statements'!CY112="")),'Basic Financial Statements'!FV112/'Basic Financial Statements'!CY112,"")</f>
        <v>7.0096082529598611</v>
      </c>
    </row>
    <row r="114" spans="1:47">
      <c r="A114" s="8" t="str">
        <f t="shared" si="10"/>
        <v>Diageo</v>
      </c>
      <c r="B114" s="8" t="str">
        <f t="shared" si="10"/>
        <v>LSE:DGE</v>
      </c>
      <c r="C114" s="8" t="str">
        <f>'Basic Financial Statements'!C113</f>
        <v>FY2009</v>
      </c>
      <c r="D114" s="10">
        <f>'Basic Financial Statements'!D113</f>
        <v>2008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6689209056159954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003234342840341</v>
      </c>
      <c r="H114" s="79">
        <v>0.13575599999999999</v>
      </c>
      <c r="I114" s="79">
        <v>0.48341299999999998</v>
      </c>
      <c r="J114" s="8"/>
      <c r="K114" s="79">
        <v>0.58189199999999996</v>
      </c>
      <c r="L114" s="79">
        <v>0.14230400000000001</v>
      </c>
      <c r="M114" s="79">
        <v>0.30802200000000002</v>
      </c>
      <c r="N114" s="79">
        <v>0.27773599999999998</v>
      </c>
      <c r="O114" s="79">
        <v>0.27773599999999998</v>
      </c>
      <c r="P114" s="79">
        <v>0.18300900000000001</v>
      </c>
      <c r="Q114" s="79">
        <v>0.172376</v>
      </c>
      <c r="R114" s="79">
        <v>0.17216100000000001</v>
      </c>
      <c r="S114" s="8"/>
      <c r="T114" s="79">
        <v>0.54754000000000003</v>
      </c>
      <c r="U114" s="79">
        <v>4.1372999999999998</v>
      </c>
      <c r="V114" s="79">
        <v>5.7868199999999996</v>
      </c>
      <c r="W114" s="79">
        <v>1.35033</v>
      </c>
      <c r="X114" s="8"/>
      <c r="Y114" s="79">
        <v>1.5220800000000001</v>
      </c>
      <c r="Z114" s="79">
        <v>0.68540000000000001</v>
      </c>
      <c r="AA114" s="79">
        <v>0.40616999999999998</v>
      </c>
      <c r="AB114" s="79">
        <v>63.074190000000002</v>
      </c>
      <c r="AC114" s="79">
        <v>270.30403999999999</v>
      </c>
      <c r="AD114" s="79">
        <v>56.2027</v>
      </c>
      <c r="AE114" s="79">
        <v>277.17552999999998</v>
      </c>
      <c r="AF114" s="8"/>
      <c r="AG114" s="79">
        <v>221.8895</v>
      </c>
      <c r="AH114" s="79">
        <v>68.933400000000006</v>
      </c>
      <c r="AI114" s="79">
        <v>198.8125</v>
      </c>
      <c r="AJ114" s="79">
        <v>61.764200000000002</v>
      </c>
      <c r="AK114" s="79">
        <v>78.499200000000002</v>
      </c>
      <c r="AL114" s="79">
        <v>3.3671899999999999</v>
      </c>
      <c r="AM114" s="79">
        <v>3.7343799999999998</v>
      </c>
      <c r="AN114" s="79">
        <v>3.2721399999999998</v>
      </c>
      <c r="AO114" s="79">
        <v>2.9972099999999999</v>
      </c>
      <c r="AP114" s="79">
        <v>2.6785199999999998</v>
      </c>
      <c r="AQ114" s="79">
        <v>3.4206099999999999</v>
      </c>
      <c r="AR114" s="79">
        <v>3.0569000000000002</v>
      </c>
      <c r="AS114" s="79">
        <v>2.0882399999999999</v>
      </c>
      <c r="AT114" s="8">
        <f>IF(AND(NOT('Basic Financial Statements'!FV113=""),NOT('Basic Financial Statements'!AI113="")),'Basic Financial Statements'!FV113/'Basic Financial Statements'!AI113,"")</f>
        <v>12.651558364595546</v>
      </c>
      <c r="AU114" s="8">
        <f>IF(AND(NOT('Basic Financial Statements'!FV113=""),NOT('Basic Financial Statements'!CY113="")),'Basic Financial Statements'!FV113/'Basic Financial Statements'!CY113,"")</f>
        <v>6.8108420858314931</v>
      </c>
    </row>
    <row r="115" spans="1:47">
      <c r="A115" s="8" t="str">
        <f t="shared" si="10"/>
        <v>Diageo</v>
      </c>
      <c r="B115" s="8" t="str">
        <f t="shared" si="10"/>
        <v>LSE:DGE</v>
      </c>
      <c r="C115" s="8" t="str">
        <f>'Basic Financial Statements'!C114</f>
        <v>FY2010</v>
      </c>
      <c r="D115" s="10">
        <f>'Basic Financial Statements'!D114</f>
        <v>2009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6476302305721605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3029461998292054E-2</v>
      </c>
      <c r="H115" s="79">
        <v>0.125474</v>
      </c>
      <c r="I115" s="79">
        <v>0.45930799999999999</v>
      </c>
      <c r="J115" s="8"/>
      <c r="K115" s="79">
        <v>0.58558200000000005</v>
      </c>
      <c r="L115" s="79">
        <v>0.149897</v>
      </c>
      <c r="M115" s="79">
        <v>0.29744300000000001</v>
      </c>
      <c r="N115" s="79">
        <v>0.26768900000000001</v>
      </c>
      <c r="O115" s="79">
        <v>0.26768900000000001</v>
      </c>
      <c r="P115" s="79">
        <v>0.18016299999999999</v>
      </c>
      <c r="Q115" s="79">
        <v>0.16656399999999999</v>
      </c>
      <c r="R115" s="79">
        <v>0.16850699999999999</v>
      </c>
      <c r="S115" s="8"/>
      <c r="T115" s="79">
        <v>0.52198999999999995</v>
      </c>
      <c r="U115" s="79">
        <v>4.1353099999999996</v>
      </c>
      <c r="V115" s="79">
        <v>6.3859000000000004</v>
      </c>
      <c r="W115" s="79">
        <v>1.2747299999999999</v>
      </c>
      <c r="X115" s="8"/>
      <c r="Y115" s="79">
        <v>1.76268</v>
      </c>
      <c r="Z115" s="79">
        <v>0.80832000000000004</v>
      </c>
      <c r="AA115" s="79">
        <v>0.60750999999999999</v>
      </c>
      <c r="AB115" s="79">
        <v>57.157179999999997</v>
      </c>
      <c r="AC115" s="79">
        <v>286.33519999999999</v>
      </c>
      <c r="AD115" s="79">
        <v>64.234889999999993</v>
      </c>
      <c r="AE115" s="79">
        <v>279.25749000000002</v>
      </c>
      <c r="AF115" s="8"/>
      <c r="AG115" s="79">
        <v>184.39189999999999</v>
      </c>
      <c r="AH115" s="79">
        <v>64.837199999999996</v>
      </c>
      <c r="AI115" s="79">
        <v>172.0016</v>
      </c>
      <c r="AJ115" s="79">
        <v>60.480400000000003</v>
      </c>
      <c r="AK115" s="79">
        <v>75.398300000000006</v>
      </c>
      <c r="AL115" s="79">
        <v>3.1019000000000001</v>
      </c>
      <c r="AM115" s="79">
        <v>3.4466800000000002</v>
      </c>
      <c r="AN115" s="79">
        <v>3.0035500000000002</v>
      </c>
      <c r="AO115" s="79">
        <v>3.03369</v>
      </c>
      <c r="AP115" s="79">
        <v>2.5341999999999998</v>
      </c>
      <c r="AQ115" s="79">
        <v>3.4812599999999998</v>
      </c>
      <c r="AR115" s="79">
        <v>2.9080900000000001</v>
      </c>
      <c r="AS115" s="79">
        <v>2.2355499999999999</v>
      </c>
      <c r="AT115" s="8">
        <f>IF(AND(NOT('Basic Financial Statements'!FV114=""),NOT('Basic Financial Statements'!AI114="")),'Basic Financial Statements'!FV114/'Basic Financial Statements'!AI114,"")</f>
        <v>15.145673798049341</v>
      </c>
      <c r="AU115" s="8">
        <f>IF(AND(NOT('Basic Financial Statements'!FV114=""),NOT('Basic Financial Statements'!CY114="")),'Basic Financial Statements'!FV114/'Basic Financial Statements'!CY114,"")</f>
        <v>6.5881980109807836</v>
      </c>
    </row>
    <row r="116" spans="1:47">
      <c r="A116" s="8" t="str">
        <f t="shared" si="10"/>
        <v>Diageo</v>
      </c>
      <c r="B116" s="8" t="str">
        <f t="shared" si="10"/>
        <v>LSE:DGE</v>
      </c>
      <c r="C116" s="8" t="str">
        <f>'Basic Financial Statements'!C115</f>
        <v>FY2011</v>
      </c>
      <c r="D116" s="10">
        <f>'Basic Financial Statements'!D115</f>
        <v>2010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104611149346179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282684611659147</v>
      </c>
      <c r="H116" s="79">
        <v>0.129216</v>
      </c>
      <c r="I116" s="79">
        <v>0.41072199999999998</v>
      </c>
      <c r="J116" s="8"/>
      <c r="K116" s="79">
        <v>0.59913400000000006</v>
      </c>
      <c r="L116" s="79">
        <v>0.15509200000000001</v>
      </c>
      <c r="M116" s="79">
        <v>0.31873899999999999</v>
      </c>
      <c r="N116" s="79">
        <v>0.28995500000000002</v>
      </c>
      <c r="O116" s="79">
        <v>0.28995500000000002</v>
      </c>
      <c r="P116" s="79">
        <v>0.20299900000000001</v>
      </c>
      <c r="Q116" s="79">
        <v>0.191223</v>
      </c>
      <c r="R116" s="79">
        <v>0.191223</v>
      </c>
      <c r="S116" s="8"/>
      <c r="T116" s="79">
        <v>0.50653999999999999</v>
      </c>
      <c r="U116" s="79">
        <v>4.00969</v>
      </c>
      <c r="V116" s="79">
        <v>6.6328399999999998</v>
      </c>
      <c r="W116" s="79">
        <v>1.1794500000000001</v>
      </c>
      <c r="X116" s="8"/>
      <c r="Y116" s="79">
        <v>1.4569700000000001</v>
      </c>
      <c r="Z116" s="79">
        <v>0.69806999999999997</v>
      </c>
      <c r="AA116" s="79">
        <v>0.44414999999999999</v>
      </c>
      <c r="AB116" s="79">
        <v>55.028860000000002</v>
      </c>
      <c r="AC116" s="79">
        <v>309.46634999999998</v>
      </c>
      <c r="AD116" s="79">
        <v>79.949969999999993</v>
      </c>
      <c r="AE116" s="79">
        <v>284.54523999999998</v>
      </c>
      <c r="AF116" s="8"/>
      <c r="AG116" s="79">
        <v>138.2456</v>
      </c>
      <c r="AH116" s="79">
        <v>58.026499999999999</v>
      </c>
      <c r="AI116" s="79">
        <v>113.9515</v>
      </c>
      <c r="AJ116" s="79">
        <v>47.8294</v>
      </c>
      <c r="AK116" s="79">
        <v>69.737499999999997</v>
      </c>
      <c r="AL116" s="79">
        <v>4.4528600000000003</v>
      </c>
      <c r="AM116" s="79">
        <v>4.8948999999999998</v>
      </c>
      <c r="AN116" s="79">
        <v>4.2473000000000001</v>
      </c>
      <c r="AO116" s="79">
        <v>2.6125699999999998</v>
      </c>
      <c r="AP116" s="79">
        <v>2.1124100000000001</v>
      </c>
      <c r="AQ116" s="79">
        <v>3.01092</v>
      </c>
      <c r="AR116" s="79">
        <v>2.4344999999999999</v>
      </c>
      <c r="AS116" s="79">
        <v>2.5361600000000002</v>
      </c>
      <c r="AT116" s="8">
        <f>IF(AND(NOT('Basic Financial Statements'!FV115=""),NOT('Basic Financial Statements'!AI115="")),'Basic Financial Statements'!FV115/'Basic Financial Statements'!AI115,"")</f>
        <v>15.638621556767475</v>
      </c>
      <c r="AU116" s="8">
        <f>IF(AND(NOT('Basic Financial Statements'!FV115=""),NOT('Basic Financial Statements'!CY115="")),'Basic Financial Statements'!FV115/'Basic Financial Statements'!CY115,"")</f>
        <v>6.0139370219256429</v>
      </c>
    </row>
    <row r="117" spans="1:47">
      <c r="A117" s="8" t="str">
        <f t="shared" si="10"/>
        <v>Diageo</v>
      </c>
      <c r="B117" s="8" t="str">
        <f t="shared" si="10"/>
        <v>LSE:DGE</v>
      </c>
      <c r="C117" s="8" t="str">
        <f>'Basic Financial Statements'!C116</f>
        <v>FY2012</v>
      </c>
      <c r="D117" s="10">
        <f>'Basic Financial Statements'!D116</f>
        <v>2011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5989745293991978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5947966862107437E-2</v>
      </c>
      <c r="H117" s="79">
        <v>0.129723</v>
      </c>
      <c r="I117" s="79">
        <v>0.352995</v>
      </c>
      <c r="J117" s="8"/>
      <c r="K117" s="79">
        <v>0.60738700000000001</v>
      </c>
      <c r="L117" s="79">
        <v>0.16101099999999999</v>
      </c>
      <c r="M117" s="79">
        <v>0.32192799999999999</v>
      </c>
      <c r="N117" s="79">
        <v>0.29194399999999998</v>
      </c>
      <c r="O117" s="79">
        <v>0.29194399999999998</v>
      </c>
      <c r="P117" s="79">
        <v>0.190995</v>
      </c>
      <c r="Q117" s="79">
        <v>0.17868200000000001</v>
      </c>
      <c r="R117" s="79">
        <v>0.17971599999999999</v>
      </c>
      <c r="S117" s="8"/>
      <c r="T117" s="79">
        <v>0.50509000000000004</v>
      </c>
      <c r="U117" s="79">
        <v>3.8519199999999998</v>
      </c>
      <c r="V117" s="79">
        <v>6.5470800000000002</v>
      </c>
      <c r="W117" s="79">
        <v>1.12466</v>
      </c>
      <c r="X117" s="8"/>
      <c r="Y117" s="79">
        <v>1.5161</v>
      </c>
      <c r="Z117" s="79">
        <v>0.63482000000000005</v>
      </c>
      <c r="AA117" s="79">
        <v>0.43813000000000002</v>
      </c>
      <c r="AB117" s="79">
        <v>55.902470000000001</v>
      </c>
      <c r="AC117" s="79">
        <v>325.43036000000001</v>
      </c>
      <c r="AD117" s="79">
        <v>81.071200000000005</v>
      </c>
      <c r="AE117" s="79">
        <v>300.26164</v>
      </c>
      <c r="AF117" s="8"/>
      <c r="AG117" s="79">
        <v>130.06899999999999</v>
      </c>
      <c r="AH117" s="79">
        <v>56.534700000000001</v>
      </c>
      <c r="AI117" s="79">
        <v>111.6722</v>
      </c>
      <c r="AJ117" s="79">
        <v>48.538600000000002</v>
      </c>
      <c r="AK117" s="79">
        <v>69.525700000000001</v>
      </c>
      <c r="AL117" s="79">
        <v>4.8229800000000003</v>
      </c>
      <c r="AM117" s="79">
        <v>5.3183199999999999</v>
      </c>
      <c r="AN117" s="79">
        <v>4.5776399999999997</v>
      </c>
      <c r="AO117" s="79">
        <v>2.58657</v>
      </c>
      <c r="AP117" s="79">
        <v>2.2724099999999998</v>
      </c>
      <c r="AQ117" s="79">
        <v>3.00509</v>
      </c>
      <c r="AR117" s="79">
        <v>2.6400899999999998</v>
      </c>
      <c r="AS117" s="79">
        <v>2.56169</v>
      </c>
      <c r="AT117" s="8">
        <f>IF(AND(NOT('Basic Financial Statements'!FV116=""),NOT('Basic Financial Statements'!AI116="")),'Basic Financial Statements'!FV116/'Basic Financial Statements'!AI116,"")</f>
        <v>20.256909183572489</v>
      </c>
      <c r="AU117" s="8">
        <f>IF(AND(NOT('Basic Financial Statements'!FV116=""),NOT('Basic Financial Statements'!CY116="")),'Basic Financial Statements'!FV116/'Basic Financial Statements'!CY116,"")</f>
        <v>7.3262729885468856</v>
      </c>
    </row>
    <row r="118" spans="1:47">
      <c r="A118" s="8" t="str">
        <f t="shared" si="10"/>
        <v>Diageo</v>
      </c>
      <c r="B118" s="8" t="str">
        <f t="shared" si="10"/>
        <v>LSE:DGE</v>
      </c>
      <c r="C118" s="8" t="str">
        <f>'Basic Financial Statements'!C117</f>
        <v>FY2013</v>
      </c>
      <c r="D118" s="10">
        <f>'Basic Financial Statements'!D117</f>
        <v>2012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561014765214085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772902980503157</v>
      </c>
      <c r="H118" s="79">
        <v>0.12607699999999999</v>
      </c>
      <c r="I118" s="79">
        <v>0.38846599999999998</v>
      </c>
      <c r="J118" s="8"/>
      <c r="K118" s="79">
        <v>0.61169600000000002</v>
      </c>
      <c r="L118" s="79">
        <v>0.15986900000000001</v>
      </c>
      <c r="M118" s="79">
        <v>0.33318500000000001</v>
      </c>
      <c r="N118" s="79">
        <v>0.30443199999999998</v>
      </c>
      <c r="O118" s="79">
        <v>0.30443199999999998</v>
      </c>
      <c r="P118" s="79">
        <v>0.225603</v>
      </c>
      <c r="Q118" s="79">
        <v>0.21693299999999999</v>
      </c>
      <c r="R118" s="79">
        <v>0.21693299999999999</v>
      </c>
      <c r="S118" s="8"/>
      <c r="T118" s="79">
        <v>0.47750999999999999</v>
      </c>
      <c r="U118" s="79">
        <v>3.5338400000000001</v>
      </c>
      <c r="V118" s="79">
        <v>5.9962900000000001</v>
      </c>
      <c r="W118" s="79">
        <v>1.0754699999999999</v>
      </c>
      <c r="X118" s="8"/>
      <c r="Y118" s="79">
        <v>1.5419499999999999</v>
      </c>
      <c r="Z118" s="79">
        <v>0.73617999999999995</v>
      </c>
      <c r="AA118" s="79">
        <v>0.36836000000000002</v>
      </c>
      <c r="AB118" s="79">
        <v>60.870690000000003</v>
      </c>
      <c r="AC118" s="79">
        <v>339.38576</v>
      </c>
      <c r="AD118" s="79">
        <v>85.135159999999999</v>
      </c>
      <c r="AE118" s="79">
        <v>315.12128999999999</v>
      </c>
      <c r="AF118" s="8"/>
      <c r="AG118" s="79">
        <v>128.06620000000001</v>
      </c>
      <c r="AH118" s="79">
        <v>56.152999999999999</v>
      </c>
      <c r="AI118" s="79">
        <v>104.7972</v>
      </c>
      <c r="AJ118" s="79">
        <v>45.950299999999999</v>
      </c>
      <c r="AK118" s="79">
        <v>67.636300000000006</v>
      </c>
      <c r="AL118" s="79">
        <v>5.2695299999999996</v>
      </c>
      <c r="AM118" s="79">
        <v>5.7672299999999996</v>
      </c>
      <c r="AN118" s="79">
        <v>4.7932600000000001</v>
      </c>
      <c r="AO118" s="79">
        <v>2.7504</v>
      </c>
      <c r="AP118" s="79">
        <v>2.2857099999999999</v>
      </c>
      <c r="AQ118" s="79">
        <v>3.3092700000000002</v>
      </c>
      <c r="AR118" s="79">
        <v>2.7501600000000002</v>
      </c>
      <c r="AS118" s="79">
        <v>2.9058099999999998</v>
      </c>
      <c r="AT118" s="8">
        <f>IF(AND(NOT('Basic Financial Statements'!FV117=""),NOT('Basic Financial Statements'!AI117="")),'Basic Financial Statements'!FV117/'Basic Financial Statements'!AI117,"")</f>
        <v>18.299487282352942</v>
      </c>
      <c r="AU118" s="8">
        <f>IF(AND(NOT('Basic Financial Statements'!FV117=""),NOT('Basic Financial Statements'!CY117="")),'Basic Financial Statements'!FV117/'Basic Financial Statements'!CY117,"")</f>
        <v>6.6321336796475272</v>
      </c>
    </row>
    <row r="119" spans="1:47">
      <c r="A119" s="8" t="str">
        <f t="shared" si="10"/>
        <v>Diageo</v>
      </c>
      <c r="B119" s="8" t="str">
        <f t="shared" si="10"/>
        <v>LSE:DGE</v>
      </c>
      <c r="C119" s="8" t="str">
        <f>'Basic Financial Statements'!C118</f>
        <v>FY2014</v>
      </c>
      <c r="D119" s="10">
        <f>'Basic Financial Statements'!D118</f>
        <v>2013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3883849442185381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9.0960275258054432E-2</v>
      </c>
      <c r="H119" s="79">
        <v>0.109204</v>
      </c>
      <c r="I119" s="79">
        <v>0.33638699999999999</v>
      </c>
      <c r="J119" s="8"/>
      <c r="K119" s="79">
        <v>0.60947499999999999</v>
      </c>
      <c r="L119" s="79">
        <v>0.16075200000000001</v>
      </c>
      <c r="M119" s="79">
        <v>0.336225</v>
      </c>
      <c r="N119" s="79">
        <v>0.30269000000000001</v>
      </c>
      <c r="O119" s="79">
        <v>0.30269000000000001</v>
      </c>
      <c r="P119" s="79">
        <v>0.22070500000000001</v>
      </c>
      <c r="Q119" s="79">
        <v>0.21914600000000001</v>
      </c>
      <c r="R119" s="79">
        <v>0.22723699999999999</v>
      </c>
      <c r="S119" s="8"/>
      <c r="T119" s="79">
        <v>0.42781999999999998</v>
      </c>
      <c r="U119" s="79">
        <v>2.9915400000000001</v>
      </c>
      <c r="V119" s="79">
        <v>5.0971399999999996</v>
      </c>
      <c r="W119" s="79">
        <v>0.95052999999999999</v>
      </c>
      <c r="X119" s="8"/>
      <c r="Y119" s="79">
        <v>1.5396799999999999</v>
      </c>
      <c r="Z119" s="79">
        <v>0.62131999999999998</v>
      </c>
      <c r="AA119" s="79">
        <v>0.36899999999999999</v>
      </c>
      <c r="AB119" s="79">
        <v>71.608620000000002</v>
      </c>
      <c r="AC119" s="79">
        <v>383.99678999999998</v>
      </c>
      <c r="AD119" s="79">
        <v>90.319249999999997</v>
      </c>
      <c r="AE119" s="79">
        <v>365.28616</v>
      </c>
      <c r="AF119" s="8"/>
      <c r="AG119" s="79">
        <v>125.23050000000001</v>
      </c>
      <c r="AH119" s="79">
        <v>55.600999999999999</v>
      </c>
      <c r="AI119" s="79">
        <v>104.04470000000001</v>
      </c>
      <c r="AJ119" s="79">
        <v>46.194699999999997</v>
      </c>
      <c r="AK119" s="79">
        <v>66.9482</v>
      </c>
      <c r="AL119" s="79">
        <v>5.4283200000000003</v>
      </c>
      <c r="AM119" s="79">
        <v>6.0297200000000002</v>
      </c>
      <c r="AN119" s="79">
        <v>4.9073399999999996</v>
      </c>
      <c r="AO119" s="79">
        <v>2.7558699999999998</v>
      </c>
      <c r="AP119" s="79">
        <v>2.5653800000000002</v>
      </c>
      <c r="AQ119" s="79">
        <v>3.38618</v>
      </c>
      <c r="AR119" s="79">
        <v>3.15212</v>
      </c>
      <c r="AS119" s="79">
        <v>3.2043599999999999</v>
      </c>
      <c r="AT119" s="8">
        <f>IF(AND(NOT('Basic Financial Statements'!FV118=""),NOT('Basic Financial Statements'!AI118="")),'Basic Financial Statements'!FV118/'Basic Financial Statements'!AI118,"")</f>
        <v>21.426658890417237</v>
      </c>
      <c r="AU119" s="8">
        <f>IF(AND(NOT('Basic Financial Statements'!FV118=""),NOT('Basic Financial Statements'!CY118="")),'Basic Financial Statements'!FV118/'Basic Financial Statements'!CY118,"")</f>
        <v>6.8491196013483799</v>
      </c>
    </row>
    <row r="120" spans="1:47">
      <c r="A120" s="8" t="str">
        <f t="shared" si="10"/>
        <v>Diageo</v>
      </c>
      <c r="B120" s="8" t="str">
        <f t="shared" si="10"/>
        <v>LSE:DGE</v>
      </c>
      <c r="C120" s="8" t="str">
        <f>'Basic Financial Statements'!C119</f>
        <v>FY2015</v>
      </c>
      <c r="D120" s="10">
        <f>'Basic Financial Statements'!D119</f>
        <v>2014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435039370078741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011729002624672</v>
      </c>
      <c r="H120" s="79">
        <v>0.104695</v>
      </c>
      <c r="I120" s="79">
        <v>0.32629799999999998</v>
      </c>
      <c r="J120" s="8"/>
      <c r="K120" s="79">
        <v>0.57597299999999996</v>
      </c>
      <c r="L120" s="79">
        <v>0.15185399999999999</v>
      </c>
      <c r="M120" s="79">
        <v>0.31665500000000002</v>
      </c>
      <c r="N120" s="79">
        <v>0.28234500000000001</v>
      </c>
      <c r="O120" s="79">
        <v>0.28234500000000001</v>
      </c>
      <c r="P120" s="79">
        <v>0.22815099999999999</v>
      </c>
      <c r="Q120" s="79">
        <v>0.220197</v>
      </c>
      <c r="R120" s="79">
        <v>0.220197</v>
      </c>
      <c r="S120" s="8"/>
      <c r="T120" s="79">
        <v>0.44345000000000001</v>
      </c>
      <c r="U120" s="79">
        <v>3.0360800000000001</v>
      </c>
      <c r="V120" s="79">
        <v>5.4930099999999999</v>
      </c>
      <c r="W120" s="79">
        <v>1.0425199999999999</v>
      </c>
      <c r="X120" s="8"/>
      <c r="Y120" s="79">
        <v>1.44991</v>
      </c>
      <c r="Z120" s="79">
        <v>0.52514000000000005</v>
      </c>
      <c r="AA120" s="79">
        <v>0.48222999999999999</v>
      </c>
      <c r="AB120" s="79">
        <v>66.447890000000001</v>
      </c>
      <c r="AC120" s="79">
        <v>350.11311000000001</v>
      </c>
      <c r="AD120" s="79">
        <v>66.020840000000007</v>
      </c>
      <c r="AE120" s="79">
        <v>350.54016000000001</v>
      </c>
      <c r="AF120" s="8"/>
      <c r="AG120" s="79">
        <v>109.11839999999999</v>
      </c>
      <c r="AH120" s="79">
        <v>52.180199999999999</v>
      </c>
      <c r="AI120" s="79">
        <v>87.953699999999998</v>
      </c>
      <c r="AJ120" s="79">
        <v>42.0593</v>
      </c>
      <c r="AK120" s="79">
        <v>64.129499999999993</v>
      </c>
      <c r="AL120" s="79">
        <v>5.2367100000000004</v>
      </c>
      <c r="AM120" s="79">
        <v>5.8730700000000002</v>
      </c>
      <c r="AN120" s="79">
        <v>4.7787300000000004</v>
      </c>
      <c r="AO120" s="79">
        <v>2.94977</v>
      </c>
      <c r="AP120" s="79">
        <v>2.8069500000000001</v>
      </c>
      <c r="AQ120" s="79">
        <v>3.62527</v>
      </c>
      <c r="AR120" s="79">
        <v>3.4497499999999999</v>
      </c>
      <c r="AS120" s="79">
        <v>2.9154900000000001</v>
      </c>
      <c r="AT120" s="8">
        <f>IF(AND(NOT('Basic Financial Statements'!FV119=""),NOT('Basic Financial Statements'!AI119="")),'Basic Financial Statements'!FV119/'Basic Financial Statements'!AI119,"")</f>
        <v>18.693982513173893</v>
      </c>
      <c r="AU120" s="8">
        <f>IF(AND(NOT('Basic Financial Statements'!FV119=""),NOT('Basic Financial Statements'!CY119="")),'Basic Financial Statements'!FV119/'Basic Financial Statements'!CY119,"")</f>
        <v>5.934635807489383</v>
      </c>
    </row>
    <row r="121" spans="1:47">
      <c r="A121" s="8" t="str">
        <f t="shared" si="10"/>
        <v>Diageo</v>
      </c>
      <c r="B121" s="8" t="str">
        <f t="shared" si="10"/>
        <v>LSE:DGE</v>
      </c>
      <c r="C121" s="8" t="str">
        <f>'Basic Financial Statements'!C120</f>
        <v>FY2016</v>
      </c>
      <c r="D121" s="10">
        <f>'Basic Financial Statements'!D120</f>
        <v>2015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949534947969426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8.7006169997237315E-2</v>
      </c>
      <c r="H121" s="79">
        <v>9.4062000000000007E-2</v>
      </c>
      <c r="I121" s="79">
        <v>0.27532000000000001</v>
      </c>
      <c r="J121" s="8"/>
      <c r="K121" s="79">
        <v>0.59456299999999995</v>
      </c>
      <c r="L121" s="79">
        <v>0.149451</v>
      </c>
      <c r="M121" s="79">
        <v>0.32026700000000002</v>
      </c>
      <c r="N121" s="79">
        <v>0.28640900000000002</v>
      </c>
      <c r="O121" s="79">
        <v>0.28640900000000002</v>
      </c>
      <c r="P121" s="79">
        <v>0.225274</v>
      </c>
      <c r="Q121" s="79">
        <v>0.21401999999999999</v>
      </c>
      <c r="R121" s="79">
        <v>0.21401999999999999</v>
      </c>
      <c r="S121" s="8"/>
      <c r="T121" s="79">
        <v>0.38622000000000001</v>
      </c>
      <c r="U121" s="79">
        <v>2.7697799999999999</v>
      </c>
      <c r="V121" s="79">
        <v>5.1296499999999998</v>
      </c>
      <c r="W121" s="79">
        <v>0.92888000000000004</v>
      </c>
      <c r="X121" s="8"/>
      <c r="Y121" s="79">
        <v>1.4307399999999999</v>
      </c>
      <c r="Z121" s="79">
        <v>0.60368999999999995</v>
      </c>
      <c r="AA121" s="79">
        <v>0.41182999999999997</v>
      </c>
      <c r="AB121" s="79">
        <v>71.349869999999996</v>
      </c>
      <c r="AC121" s="79">
        <v>394.02462000000003</v>
      </c>
      <c r="AD121" s="79">
        <v>84.749129999999994</v>
      </c>
      <c r="AE121" s="79">
        <v>380.62536</v>
      </c>
      <c r="AF121" s="8"/>
      <c r="AG121" s="79">
        <v>101.8762</v>
      </c>
      <c r="AH121" s="79">
        <v>50.464599999999997</v>
      </c>
      <c r="AI121" s="79">
        <v>81.375200000000007</v>
      </c>
      <c r="AJ121" s="79">
        <v>40.309399999999997</v>
      </c>
      <c r="AK121" s="79">
        <v>64.269400000000005</v>
      </c>
      <c r="AL121" s="79">
        <v>5.46</v>
      </c>
      <c r="AM121" s="79">
        <v>6.1054500000000003</v>
      </c>
      <c r="AN121" s="79">
        <v>5.1854500000000003</v>
      </c>
      <c r="AO121" s="79">
        <v>3.0884499999999999</v>
      </c>
      <c r="AP121" s="79">
        <v>2.7200700000000002</v>
      </c>
      <c r="AQ121" s="79">
        <v>3.6364000000000001</v>
      </c>
      <c r="AR121" s="79">
        <v>3.2026599999999998</v>
      </c>
      <c r="AS121" s="79">
        <v>2.6355900000000001</v>
      </c>
      <c r="AT121" s="8">
        <f>IF(AND(NOT('Basic Financial Statements'!FV120=""),NOT('Basic Financial Statements'!AI120="")),'Basic Financial Statements'!FV120/'Basic Financial Statements'!AI120,"")</f>
        <v>22.164605931414055</v>
      </c>
      <c r="AU121" s="8">
        <f>IF(AND(NOT('Basic Financial Statements'!FV120=""),NOT('Basic Financial Statements'!CY120="")),'Basic Financial Statements'!FV120/'Basic Financial Statements'!CY120,"")</f>
        <v>6.1374911148886282</v>
      </c>
    </row>
    <row r="122" spans="1:47">
      <c r="A122" s="8" t="str">
        <f t="shared" si="10"/>
        <v>Diageo</v>
      </c>
      <c r="B122" s="8" t="str">
        <f t="shared" si="10"/>
        <v>LSE:DGE</v>
      </c>
      <c r="C122" s="8" t="str">
        <f>'Basic Financial Statements'!C121</f>
        <v>FY2017</v>
      </c>
      <c r="D122" s="10">
        <f>'Basic Financial Statements'!D121</f>
        <v>2016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3254503915310695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6688118034845394E-2</v>
      </c>
      <c r="H122" s="79">
        <v>0.106863</v>
      </c>
      <c r="I122" s="79">
        <v>0.28838200000000003</v>
      </c>
      <c r="J122" s="8"/>
      <c r="K122" s="79">
        <v>0.61161799999999999</v>
      </c>
      <c r="L122" s="79">
        <v>0.151286</v>
      </c>
      <c r="M122" s="79">
        <v>0.32232300000000003</v>
      </c>
      <c r="N122" s="79">
        <v>0.297012</v>
      </c>
      <c r="O122" s="79">
        <v>0.296763</v>
      </c>
      <c r="P122" s="79">
        <v>0.23460500000000001</v>
      </c>
      <c r="Q122" s="79">
        <v>0.220912</v>
      </c>
      <c r="R122" s="79">
        <v>0.22547700000000001</v>
      </c>
      <c r="S122" s="8"/>
      <c r="T122" s="79">
        <v>0.42031000000000002</v>
      </c>
      <c r="U122" s="79">
        <v>3.0525600000000002</v>
      </c>
      <c r="V122" s="79">
        <v>5.6242700000000001</v>
      </c>
      <c r="W122" s="79">
        <v>0.99924999999999997</v>
      </c>
      <c r="X122" s="8"/>
      <c r="Y122" s="79">
        <v>1.2990999999999999</v>
      </c>
      <c r="Z122" s="79">
        <v>0.54774999999999996</v>
      </c>
      <c r="AA122" s="79">
        <v>0.47027000000000002</v>
      </c>
      <c r="AB122" s="79">
        <v>64.897000000000006</v>
      </c>
      <c r="AC122" s="79">
        <v>365.27265999999997</v>
      </c>
      <c r="AD122" s="79">
        <v>91.567189999999997</v>
      </c>
      <c r="AE122" s="79">
        <v>338.60246999999998</v>
      </c>
      <c r="AF122" s="8"/>
      <c r="AG122" s="79">
        <v>76.903800000000004</v>
      </c>
      <c r="AH122" s="79">
        <v>43.472099999999998</v>
      </c>
      <c r="AI122" s="79">
        <v>56.243699999999997</v>
      </c>
      <c r="AJ122" s="79">
        <v>31.793399999999998</v>
      </c>
      <c r="AK122" s="79">
        <v>58.305599999999998</v>
      </c>
      <c r="AL122" s="79">
        <v>6.9034700000000004</v>
      </c>
      <c r="AM122" s="79">
        <v>7.4980700000000002</v>
      </c>
      <c r="AN122" s="79">
        <v>6.4980700000000002</v>
      </c>
      <c r="AO122" s="79">
        <v>2.38157</v>
      </c>
      <c r="AP122" s="79">
        <v>2.06874</v>
      </c>
      <c r="AQ122" s="79">
        <v>2.7480699999999998</v>
      </c>
      <c r="AR122" s="79">
        <v>2.3871099999999998</v>
      </c>
      <c r="AS122" s="79">
        <v>3.2447300000000001</v>
      </c>
      <c r="AT122" s="8">
        <f>IF(AND(NOT('Basic Financial Statements'!FV121=""),NOT('Basic Financial Statements'!AI121="")),'Basic Financial Statements'!FV121/'Basic Financial Statements'!AI121,"")</f>
        <v>20.546710115440113</v>
      </c>
      <c r="AU122" s="8">
        <f>IF(AND(NOT('Basic Financial Statements'!FV121=""),NOT('Basic Financial Statements'!CY121="")),'Basic Financial Statements'!FV121/'Basic Financial Statements'!CY121,"")</f>
        <v>5.5226879123436436</v>
      </c>
    </row>
    <row r="123" spans="1:47">
      <c r="A123" s="8" t="str">
        <f t="shared" si="10"/>
        <v>Diageo</v>
      </c>
      <c r="B123" s="8" t="str">
        <f t="shared" si="10"/>
        <v>LSE:DGE</v>
      </c>
      <c r="C123" s="8" t="str">
        <f>'Basic Financial Statements'!C122</f>
        <v>FY2018</v>
      </c>
      <c r="D123" s="10">
        <f>'Basic Financial Statements'!D122</f>
        <v>2017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742465379164318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737154858869935</v>
      </c>
      <c r="H123" s="79">
        <v>0.11039400000000001</v>
      </c>
      <c r="I123" s="79">
        <v>0.29830699999999999</v>
      </c>
      <c r="J123" s="8"/>
      <c r="K123" s="79">
        <v>0.619008</v>
      </c>
      <c r="L123" s="79">
        <v>0.155635</v>
      </c>
      <c r="M123" s="79">
        <v>0.338814</v>
      </c>
      <c r="N123" s="79">
        <v>0.31332700000000002</v>
      </c>
      <c r="O123" s="79">
        <v>0.31308000000000002</v>
      </c>
      <c r="P123" s="79">
        <v>0.258488</v>
      </c>
      <c r="Q123" s="79">
        <v>0.24845800000000001</v>
      </c>
      <c r="R123" s="79">
        <v>0.24845800000000001</v>
      </c>
      <c r="S123" s="8"/>
      <c r="T123" s="79">
        <v>0.41538000000000003</v>
      </c>
      <c r="U123" s="79">
        <v>3.0021</v>
      </c>
      <c r="V123" s="79">
        <v>5.6809900000000004</v>
      </c>
      <c r="W123" s="79">
        <v>0.94542000000000004</v>
      </c>
      <c r="X123" s="8"/>
      <c r="Y123" s="79">
        <v>1.3665099999999999</v>
      </c>
      <c r="Z123" s="79">
        <v>0.54796</v>
      </c>
      <c r="AA123" s="79">
        <v>0.48491000000000001</v>
      </c>
      <c r="AB123" s="79">
        <v>64.249129999999994</v>
      </c>
      <c r="AC123" s="79">
        <v>386.06963000000002</v>
      </c>
      <c r="AD123" s="79">
        <v>108.08817999999999</v>
      </c>
      <c r="AE123" s="79">
        <v>342.23057</v>
      </c>
      <c r="AF123" s="8"/>
      <c r="AG123" s="79">
        <v>86.459400000000002</v>
      </c>
      <c r="AH123" s="79">
        <v>46.369</v>
      </c>
      <c r="AI123" s="79">
        <v>70.588200000000001</v>
      </c>
      <c r="AJ123" s="79">
        <v>37.857100000000003</v>
      </c>
      <c r="AK123" s="79">
        <v>60.582099999999997</v>
      </c>
      <c r="AL123" s="79">
        <v>8.3325999999999993</v>
      </c>
      <c r="AM123" s="79">
        <v>9.0175099999999997</v>
      </c>
      <c r="AN123" s="79">
        <v>7.7396099999999999</v>
      </c>
      <c r="AO123" s="79">
        <v>2.4574099999999999</v>
      </c>
      <c r="AP123" s="79">
        <v>2.2392599999999998</v>
      </c>
      <c r="AQ123" s="79">
        <v>2.8631600000000001</v>
      </c>
      <c r="AR123" s="79">
        <v>2.6089899999999999</v>
      </c>
      <c r="AS123" s="79">
        <v>3.3992599999999999</v>
      </c>
      <c r="AT123" s="8">
        <f>IF(AND(NOT('Basic Financial Statements'!FV122=""),NOT('Basic Financial Statements'!AI122="")),'Basic Financial Statements'!FV122/'Basic Financial Statements'!AI122,"")</f>
        <v>21.244740368956744</v>
      </c>
      <c r="AU123" s="8">
        <f>IF(AND(NOT('Basic Financial Statements'!FV122=""),NOT('Basic Financial Statements'!CY122="")),'Basic Financial Statements'!FV122/'Basic Financial Statements'!CY122,"")</f>
        <v>6.7142605267390429</v>
      </c>
    </row>
    <row r="124" spans="1:47">
      <c r="A124" s="8" t="str">
        <f>Assumptions!C12</f>
        <v>Coca‑Cola</v>
      </c>
      <c r="B124" s="8" t="str">
        <f>Assumptions!B12</f>
        <v>NYSE:KO</v>
      </c>
      <c r="C124" s="8" t="str">
        <f>'Basic Financial Statements'!C123</f>
        <v>FY2007</v>
      </c>
      <c r="D124" s="10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9">
        <v>0.17241999999999999</v>
      </c>
      <c r="I124" s="79">
        <v>0.30938300000000002</v>
      </c>
      <c r="J124" s="8"/>
      <c r="K124" s="79">
        <v>0.63939400000000002</v>
      </c>
      <c r="L124" s="79">
        <v>0.37928400000000001</v>
      </c>
      <c r="M124" s="79">
        <v>0.29160999999999998</v>
      </c>
      <c r="N124" s="79">
        <v>0.25768400000000002</v>
      </c>
      <c r="O124" s="79">
        <v>0.25130799999999998</v>
      </c>
      <c r="P124" s="79">
        <v>0.20885699999999999</v>
      </c>
      <c r="Q124" s="79">
        <v>0.207263</v>
      </c>
      <c r="R124" s="79">
        <v>0.207263</v>
      </c>
      <c r="S124" s="8"/>
      <c r="T124" s="79">
        <v>0.78810000000000002</v>
      </c>
      <c r="U124" s="79">
        <v>3.74864</v>
      </c>
      <c r="V124" s="79">
        <v>9.7754100000000008</v>
      </c>
      <c r="W124" s="79">
        <v>5.3903100000000004</v>
      </c>
      <c r="X124" s="8"/>
      <c r="Y124" s="79">
        <v>0.91530999999999996</v>
      </c>
      <c r="Z124" s="79">
        <v>0.57655999999999996</v>
      </c>
      <c r="AA124" s="79">
        <v>0.54064000000000001</v>
      </c>
      <c r="AB124" s="79">
        <v>37.338410000000003</v>
      </c>
      <c r="AC124" s="79">
        <v>67.713710000000006</v>
      </c>
      <c r="AD124" s="79">
        <v>38.360410000000002</v>
      </c>
      <c r="AE124" s="79">
        <v>66.69171</v>
      </c>
      <c r="AF124" s="8"/>
      <c r="AG124" s="79">
        <v>42.903700000000001</v>
      </c>
      <c r="AH124" s="79">
        <v>30.0228</v>
      </c>
      <c r="AI124" s="79">
        <v>15.0708</v>
      </c>
      <c r="AJ124" s="79">
        <v>10.546099999999999</v>
      </c>
      <c r="AK124" s="79">
        <v>49.746899999999997</v>
      </c>
      <c r="AL124" s="79">
        <v>15.903510000000001</v>
      </c>
      <c r="AM124" s="79">
        <v>18.453949999999999</v>
      </c>
      <c r="AN124" s="79">
        <v>14.83991</v>
      </c>
      <c r="AO124" s="79">
        <v>1.1086199999999999</v>
      </c>
      <c r="AP124" s="79">
        <v>0.59667000000000003</v>
      </c>
      <c r="AQ124" s="79">
        <v>1.3786</v>
      </c>
      <c r="AR124" s="79">
        <v>0.74197999999999997</v>
      </c>
      <c r="AS124" s="79">
        <v>5.83284</v>
      </c>
      <c r="AT124" s="8">
        <f>IF(AND(NOT('Basic Financial Statements'!FV123=""),NOT('Basic Financial Statements'!AI123="")),'Basic Financial Statements'!FV123/'Basic Financial Statements'!AI123,"")</f>
        <v>23.531548322548531</v>
      </c>
      <c r="AU124" s="8">
        <f>IF(AND(NOT('Basic Financial Statements'!FV123=""),NOT('Basic Financial Statements'!CY123="")),'Basic Financial Statements'!FV123/'Basic Financial Statements'!CY123,"")</f>
        <v>6.5224724862030898</v>
      </c>
    </row>
    <row r="125" spans="1:47">
      <c r="A125" s="8" t="str">
        <f t="shared" ref="A125:B135" si="11">A124</f>
        <v>Coca‑Cola</v>
      </c>
      <c r="B125" s="8" t="str">
        <f t="shared" si="11"/>
        <v>NYSE:KO</v>
      </c>
      <c r="C125" s="8" t="str">
        <f>'Basic Financial Statements'!C124</f>
        <v>FY2008</v>
      </c>
      <c r="D125" s="10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1790709886857307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4021100873633455</v>
      </c>
      <c r="H125" s="79">
        <v>0.17951800000000001</v>
      </c>
      <c r="I125" s="79">
        <v>0.27510800000000002</v>
      </c>
      <c r="J125" s="8"/>
      <c r="K125" s="79">
        <v>0.64393900000000004</v>
      </c>
      <c r="L125" s="79">
        <v>0.36858200000000002</v>
      </c>
      <c r="M125" s="79">
        <v>0.31379899999999999</v>
      </c>
      <c r="N125" s="79">
        <v>0.28211799999999998</v>
      </c>
      <c r="O125" s="79">
        <v>0.27535599999999999</v>
      </c>
      <c r="P125" s="79">
        <v>0.18388399999999999</v>
      </c>
      <c r="Q125" s="79">
        <v>0.181786</v>
      </c>
      <c r="R125" s="79">
        <v>0.181786</v>
      </c>
      <c r="S125" s="8"/>
      <c r="T125" s="79">
        <v>0.76249999999999996</v>
      </c>
      <c r="U125" s="79">
        <v>3.7985600000000002</v>
      </c>
      <c r="V125" s="79">
        <v>9.9715900000000008</v>
      </c>
      <c r="W125" s="79">
        <v>5.1617899999999999</v>
      </c>
      <c r="X125" s="8"/>
      <c r="Y125" s="79">
        <v>0.93747999999999998</v>
      </c>
      <c r="Z125" s="79">
        <v>0.62126999999999999</v>
      </c>
      <c r="AA125" s="79">
        <v>0.58291999999999999</v>
      </c>
      <c r="AB125" s="79">
        <v>36.703940000000003</v>
      </c>
      <c r="AC125" s="79">
        <v>70.905550000000005</v>
      </c>
      <c r="AD125" s="79">
        <v>44.374209999999998</v>
      </c>
      <c r="AE125" s="79">
        <v>63.235280000000003</v>
      </c>
      <c r="AF125" s="8"/>
      <c r="AG125" s="79">
        <v>44.636099999999999</v>
      </c>
      <c r="AH125" s="79">
        <v>30.861000000000001</v>
      </c>
      <c r="AI125" s="79">
        <v>13.330399999999999</v>
      </c>
      <c r="AJ125" s="79">
        <v>9.2164999999999999</v>
      </c>
      <c r="AK125" s="79">
        <v>48.512999999999998</v>
      </c>
      <c r="AL125" s="79">
        <v>20.082190000000001</v>
      </c>
      <c r="AM125" s="79">
        <v>22.885840000000002</v>
      </c>
      <c r="AN125" s="79">
        <v>18.392690000000002</v>
      </c>
      <c r="AO125" s="79">
        <v>0.92896999999999996</v>
      </c>
      <c r="AP125" s="79">
        <v>0.43225999999999998</v>
      </c>
      <c r="AQ125" s="79">
        <v>1.15591</v>
      </c>
      <c r="AR125" s="79">
        <v>0.53786</v>
      </c>
      <c r="AS125" s="79">
        <v>6.6168399999999998</v>
      </c>
      <c r="AT125" s="8">
        <f>IF(AND(NOT('Basic Financial Statements'!FV124=""),NOT('Basic Financial Statements'!AI124="")),'Basic Financial Statements'!FV124/'Basic Financial Statements'!AI124,"")</f>
        <v>17.830208552945184</v>
      </c>
      <c r="AU125" s="8">
        <f>IF(AND(NOT('Basic Financial Statements'!FV124=""),NOT('Basic Financial Statements'!CY124="")),'Basic Financial Statements'!FV124/'Basic Financial Statements'!CY124,"")</f>
        <v>5.1159947753028527</v>
      </c>
    </row>
    <row r="126" spans="1:47">
      <c r="A126" s="8" t="str">
        <f t="shared" si="11"/>
        <v>Coca‑Cola</v>
      </c>
      <c r="B126" s="8" t="str">
        <f t="shared" si="11"/>
        <v>NYSE:KO</v>
      </c>
      <c r="C126" s="8" t="str">
        <f>'Basic Financial Statements'!C125</f>
        <v>FY2009</v>
      </c>
      <c r="D126" s="10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9757820383451061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5486041035990583</v>
      </c>
      <c r="H126" s="79">
        <v>0.15850600000000001</v>
      </c>
      <c r="I126" s="79">
        <v>0.30147299999999999</v>
      </c>
      <c r="J126" s="8"/>
      <c r="K126" s="79">
        <v>0.64220699999999997</v>
      </c>
      <c r="L126" s="79">
        <v>0.36650500000000003</v>
      </c>
      <c r="M126" s="79">
        <v>0.315585</v>
      </c>
      <c r="N126" s="79">
        <v>0.28257500000000002</v>
      </c>
      <c r="O126" s="79">
        <v>0.27570099999999997</v>
      </c>
      <c r="P126" s="79">
        <v>0.22284599999999999</v>
      </c>
      <c r="Q126" s="79">
        <v>0.22020000000000001</v>
      </c>
      <c r="R126" s="79">
        <v>0.22020000000000001</v>
      </c>
      <c r="S126" s="8"/>
      <c r="T126" s="79">
        <v>0.69491999999999998</v>
      </c>
      <c r="U126" s="79">
        <v>3.46509</v>
      </c>
      <c r="V126" s="79">
        <v>9.0508199999999999</v>
      </c>
      <c r="W126" s="79">
        <v>4.8835100000000002</v>
      </c>
      <c r="X126" s="8"/>
      <c r="Y126" s="79">
        <v>1.2791300000000001</v>
      </c>
      <c r="Z126" s="79">
        <v>0.94533999999999996</v>
      </c>
      <c r="AA126" s="79">
        <v>0.59660000000000002</v>
      </c>
      <c r="AB126" s="79">
        <v>40.327759999999998</v>
      </c>
      <c r="AC126" s="79">
        <v>74.741050000000001</v>
      </c>
      <c r="AD126" s="79">
        <v>45.077500000000001</v>
      </c>
      <c r="AE126" s="79">
        <v>69.991309999999999</v>
      </c>
      <c r="AF126" s="8"/>
      <c r="AG126" s="79">
        <v>46.788400000000003</v>
      </c>
      <c r="AH126" s="79">
        <v>31.874700000000001</v>
      </c>
      <c r="AI126" s="79">
        <v>19.959700000000002</v>
      </c>
      <c r="AJ126" s="79">
        <v>13.5976</v>
      </c>
      <c r="AK126" s="79">
        <v>47.9238</v>
      </c>
      <c r="AL126" s="79">
        <v>24.067609999999998</v>
      </c>
      <c r="AM126" s="79">
        <v>27.549299999999999</v>
      </c>
      <c r="AN126" s="79">
        <v>21.935210000000001</v>
      </c>
      <c r="AO126" s="79">
        <v>1.21258</v>
      </c>
      <c r="AP126" s="79">
        <v>0.27055000000000001</v>
      </c>
      <c r="AQ126" s="79">
        <v>1.5229200000000001</v>
      </c>
      <c r="AR126" s="79">
        <v>0.33979999999999999</v>
      </c>
      <c r="AS126" s="79">
        <v>5.4097900000000001</v>
      </c>
      <c r="AT126" s="8">
        <f>IF(AND(NOT('Basic Financial Statements'!FV125=""),NOT('Basic Financial Statements'!AI125="")),'Basic Financial Statements'!FV125/'Basic Financial Statements'!AI125,"")</f>
        <v>19.125303200115841</v>
      </c>
      <c r="AU126" s="8">
        <f>IF(AND(NOT('Basic Financial Statements'!FV125=""),NOT('Basic Financial Statements'!CY125="")),'Basic Financial Statements'!FV125/'Basic Financial Statements'!CY125,"")</f>
        <v>5.3259947538207193</v>
      </c>
    </row>
    <row r="127" spans="1:47">
      <c r="A127" s="8" t="str">
        <f t="shared" si="11"/>
        <v>Coca‑Cola</v>
      </c>
      <c r="B127" s="8" t="str">
        <f t="shared" si="11"/>
        <v>NYSE:KO</v>
      </c>
      <c r="C127" s="8" t="str">
        <f>'Basic Financial Statements'!C126</f>
        <v>FY2010</v>
      </c>
      <c r="D127" s="10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526745180603987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9470030923087045</v>
      </c>
      <c r="H127" s="79">
        <v>0.12175900000000001</v>
      </c>
      <c r="I127" s="79">
        <v>0.42245700000000003</v>
      </c>
      <c r="J127" s="8"/>
      <c r="K127" s="79">
        <v>0.638571</v>
      </c>
      <c r="L127" s="79">
        <v>0.37358599999999997</v>
      </c>
      <c r="M127" s="79">
        <v>0.29636299999999999</v>
      </c>
      <c r="N127" s="79">
        <v>0.26207999999999998</v>
      </c>
      <c r="O127" s="79">
        <v>0.255274</v>
      </c>
      <c r="P127" s="79">
        <v>0.33705400000000002</v>
      </c>
      <c r="Q127" s="79">
        <v>0.33562999999999998</v>
      </c>
      <c r="R127" s="79">
        <v>0.33562999999999998</v>
      </c>
      <c r="S127" s="8"/>
      <c r="T127" s="79">
        <v>0.57765</v>
      </c>
      <c r="U127" s="79">
        <v>2.89188</v>
      </c>
      <c r="V127" s="79">
        <v>8.5781600000000005</v>
      </c>
      <c r="W127" s="79">
        <v>5.0731400000000004</v>
      </c>
      <c r="X127" s="8"/>
      <c r="Y127" s="79">
        <v>1.1659299999999999</v>
      </c>
      <c r="Z127" s="79">
        <v>0.85189999999999999</v>
      </c>
      <c r="AA127" s="79">
        <v>0.51502000000000003</v>
      </c>
      <c r="AB127" s="79">
        <v>42.549880000000002</v>
      </c>
      <c r="AC127" s="79">
        <v>71.947339999999997</v>
      </c>
      <c r="AD127" s="79">
        <v>46.323979999999999</v>
      </c>
      <c r="AE127" s="79">
        <v>68.173240000000007</v>
      </c>
      <c r="AF127" s="8"/>
      <c r="AG127" s="79">
        <v>75.083799999999997</v>
      </c>
      <c r="AH127" s="79">
        <v>42.884399999999999</v>
      </c>
      <c r="AI127" s="79">
        <v>45.144799999999996</v>
      </c>
      <c r="AJ127" s="79">
        <v>25.784600000000001</v>
      </c>
      <c r="AK127" s="79">
        <v>57.0535</v>
      </c>
      <c r="AL127" s="79">
        <v>12.230560000000001</v>
      </c>
      <c r="AM127" s="79">
        <v>14.19918</v>
      </c>
      <c r="AN127" s="79">
        <v>11.177350000000001</v>
      </c>
      <c r="AO127" s="79">
        <v>2.25922</v>
      </c>
      <c r="AP127" s="79">
        <v>1.16997</v>
      </c>
      <c r="AQ127" s="79">
        <v>2.8700100000000002</v>
      </c>
      <c r="AR127" s="79">
        <v>1.48627</v>
      </c>
      <c r="AS127" s="79">
        <v>3.7685399999999998</v>
      </c>
      <c r="AT127" s="8">
        <f>IF(AND(NOT('Basic Financial Statements'!FV126=""),NOT('Basic Financial Statements'!AI126="")),'Basic Financial Statements'!FV126/'Basic Financial Statements'!AI126,"")</f>
        <v>12.901931055166004</v>
      </c>
      <c r="AU127" s="8">
        <f>IF(AND(NOT('Basic Financial Statements'!FV126=""),NOT('Basic Financial Statements'!CY126="")),'Basic Financial Statements'!FV126/'Basic Financial Statements'!CY126,"")</f>
        <v>4.9259799987098019</v>
      </c>
    </row>
    <row r="128" spans="1:47">
      <c r="A128" s="8" t="str">
        <f t="shared" si="11"/>
        <v>Coca‑Cola</v>
      </c>
      <c r="B128" s="8" t="str">
        <f t="shared" si="11"/>
        <v>NYSE:KO</v>
      </c>
      <c r="C128" s="8" t="str">
        <f>'Basic Financial Statements'!C127</f>
        <v>FY2011</v>
      </c>
      <c r="D128" s="10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905654207135616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1309722358481311</v>
      </c>
      <c r="H128" s="79">
        <v>0.118279</v>
      </c>
      <c r="I128" s="79">
        <v>0.27408199999999999</v>
      </c>
      <c r="J128" s="8"/>
      <c r="K128" s="79">
        <v>0.60886899999999999</v>
      </c>
      <c r="L128" s="79">
        <v>0.37432799999999999</v>
      </c>
      <c r="M128" s="79">
        <v>0.27643800000000002</v>
      </c>
      <c r="N128" s="79">
        <v>0.240513</v>
      </c>
      <c r="O128" s="79">
        <v>0.234454</v>
      </c>
      <c r="P128" s="79">
        <v>0.18576699999999999</v>
      </c>
      <c r="Q128" s="79">
        <v>0.18443499999999999</v>
      </c>
      <c r="R128" s="79">
        <v>0.18443499999999999</v>
      </c>
      <c r="S128" s="8"/>
      <c r="T128" s="79">
        <v>0.60880999999999996</v>
      </c>
      <c r="U128" s="79">
        <v>3.1377299999999999</v>
      </c>
      <c r="V128" s="79">
        <v>9.9555100000000003</v>
      </c>
      <c r="W128" s="79">
        <v>6.3406500000000001</v>
      </c>
      <c r="X128" s="8"/>
      <c r="Y128" s="79">
        <v>1.04999</v>
      </c>
      <c r="Z128" s="79">
        <v>0.78059000000000001</v>
      </c>
      <c r="AA128" s="79">
        <v>0.39015</v>
      </c>
      <c r="AB128" s="79">
        <v>36.662790000000001</v>
      </c>
      <c r="AC128" s="79">
        <v>57.564880000000002</v>
      </c>
      <c r="AD128" s="79">
        <v>39.727699999999999</v>
      </c>
      <c r="AE128" s="79">
        <v>54.499980000000001</v>
      </c>
      <c r="AF128" s="8"/>
      <c r="AG128" s="79">
        <v>89.495900000000006</v>
      </c>
      <c r="AH128" s="79">
        <v>47.228400000000001</v>
      </c>
      <c r="AI128" s="79">
        <v>42.7806</v>
      </c>
      <c r="AJ128" s="79">
        <v>22.576000000000001</v>
      </c>
      <c r="AK128" s="79">
        <v>60.085700000000003</v>
      </c>
      <c r="AL128" s="79">
        <v>26.167870000000001</v>
      </c>
      <c r="AM128" s="79">
        <v>30.853719999999999</v>
      </c>
      <c r="AN128" s="79">
        <v>23.851320000000001</v>
      </c>
      <c r="AO128" s="79">
        <v>2.2204299999999999</v>
      </c>
      <c r="AP128" s="79">
        <v>1.12957</v>
      </c>
      <c r="AQ128" s="79">
        <v>2.8723100000000001</v>
      </c>
      <c r="AR128" s="79">
        <v>1.46119</v>
      </c>
      <c r="AS128" s="79">
        <v>3.8959199999999998</v>
      </c>
      <c r="AT128" s="8">
        <f>IF(AND(NOT('Basic Financial Statements'!FV127=""),NOT('Basic Financial Statements'!AI127="")),'Basic Financial Statements'!FV127/'Basic Financial Statements'!AI127,"")</f>
        <v>18.380536361323156</v>
      </c>
      <c r="AU128" s="8">
        <f>IF(AND(NOT('Basic Financial Statements'!FV127=""),NOT('Basic Financial Statements'!CY127="")),'Basic Financial Statements'!FV127/'Basic Financial Statements'!CY127,"")</f>
        <v>5.0234903549865662</v>
      </c>
    </row>
    <row r="129" spans="1:47">
      <c r="A129" s="8" t="str">
        <f t="shared" si="11"/>
        <v>Coca‑Cola</v>
      </c>
      <c r="B129" s="8" t="str">
        <f t="shared" si="11"/>
        <v>NYSE:KO</v>
      </c>
      <c r="C129" s="8" t="str">
        <f>'Basic Financial Statements'!C128</f>
        <v>FY2012</v>
      </c>
      <c r="D129" s="10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4121145003250116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0937236680549871</v>
      </c>
      <c r="H129" s="79">
        <v>0.111029</v>
      </c>
      <c r="I129" s="79">
        <v>0.27998400000000001</v>
      </c>
      <c r="J129" s="8"/>
      <c r="K129" s="79">
        <v>0.60320300000000004</v>
      </c>
      <c r="L129" s="79">
        <v>0.36941000000000002</v>
      </c>
      <c r="M129" s="79">
        <v>0.27485999999999999</v>
      </c>
      <c r="N129" s="79">
        <v>0.23897699999999999</v>
      </c>
      <c r="O129" s="79">
        <v>0.23358300000000001</v>
      </c>
      <c r="P129" s="79">
        <v>0.189224</v>
      </c>
      <c r="Q129" s="79">
        <v>0.187829</v>
      </c>
      <c r="R129" s="79">
        <v>0.187829</v>
      </c>
      <c r="S129" s="8"/>
      <c r="T129" s="79">
        <v>0.57799999999999996</v>
      </c>
      <c r="U129" s="79">
        <v>3.2648000000000001</v>
      </c>
      <c r="V129" s="79">
        <v>9.9218899999999994</v>
      </c>
      <c r="W129" s="79">
        <v>5.9952800000000002</v>
      </c>
      <c r="X129" s="8"/>
      <c r="Y129" s="79">
        <v>1.0901099999999999</v>
      </c>
      <c r="Z129" s="79">
        <v>0.76622000000000001</v>
      </c>
      <c r="AA129" s="79">
        <v>0.38262000000000002</v>
      </c>
      <c r="AB129" s="79">
        <v>36.888039999999997</v>
      </c>
      <c r="AC129" s="79">
        <v>61.047699999999999</v>
      </c>
      <c r="AD129" s="79">
        <v>39.417470000000002</v>
      </c>
      <c r="AE129" s="79">
        <v>58.518279999999997</v>
      </c>
      <c r="AF129" s="8"/>
      <c r="AG129" s="79">
        <v>98.335700000000003</v>
      </c>
      <c r="AH129" s="79">
        <v>49.580399999999997</v>
      </c>
      <c r="AI129" s="79">
        <v>44.446399999999997</v>
      </c>
      <c r="AJ129" s="79">
        <v>22.409700000000001</v>
      </c>
      <c r="AK129" s="79">
        <v>61.510399999999997</v>
      </c>
      <c r="AL129" s="79">
        <v>28.25189</v>
      </c>
      <c r="AM129" s="79">
        <v>33.244329999999998</v>
      </c>
      <c r="AN129" s="79">
        <v>26.241810000000001</v>
      </c>
      <c r="AO129" s="79">
        <v>2.4712800000000001</v>
      </c>
      <c r="AP129" s="79">
        <v>1.2166999999999999</v>
      </c>
      <c r="AQ129" s="79">
        <v>3.1307399999999999</v>
      </c>
      <c r="AR129" s="79">
        <v>1.5413699999999999</v>
      </c>
      <c r="AS129" s="79">
        <v>3.8564799999999999</v>
      </c>
      <c r="AT129" s="8">
        <f>IF(AND(NOT('Basic Financial Statements'!FV128=""),NOT('Basic Financial Statements'!AI128="")),'Basic Financial Statements'!FV128/'Basic Financial Statements'!AI128,"")</f>
        <v>17.894244396874313</v>
      </c>
      <c r="AU129" s="8">
        <f>IF(AND(NOT('Basic Financial Statements'!FV128=""),NOT('Basic Financial Statements'!CY128="")),'Basic Financial Statements'!FV128/'Basic Financial Statements'!CY128,"")</f>
        <v>4.9584356386093322</v>
      </c>
    </row>
    <row r="130" spans="1:47">
      <c r="A130" s="8" t="str">
        <f t="shared" si="11"/>
        <v>Coca‑Cola</v>
      </c>
      <c r="B130" s="8" t="str">
        <f t="shared" si="11"/>
        <v>NYSE:KO</v>
      </c>
      <c r="C130" s="8" t="str">
        <f>'Basic Financial Statements'!C129</f>
        <v>FY2013</v>
      </c>
      <c r="D130" s="10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28839180838568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9.7895352070317604E-2</v>
      </c>
      <c r="H130" s="79">
        <v>0.101838</v>
      </c>
      <c r="I130" s="79">
        <v>0.26026700000000003</v>
      </c>
      <c r="J130" s="8"/>
      <c r="K130" s="79">
        <v>0.60684199999999999</v>
      </c>
      <c r="L130" s="79">
        <v>0.36944500000000002</v>
      </c>
      <c r="M130" s="79">
        <v>0.27920699999999998</v>
      </c>
      <c r="N130" s="79">
        <v>0.242007</v>
      </c>
      <c r="O130" s="79">
        <v>0.237012</v>
      </c>
      <c r="P130" s="79">
        <v>0.18410299999999999</v>
      </c>
      <c r="Q130" s="79">
        <v>0.18320700000000001</v>
      </c>
      <c r="R130" s="79">
        <v>0.18320700000000001</v>
      </c>
      <c r="S130" s="8"/>
      <c r="T130" s="79">
        <v>0.53173999999999999</v>
      </c>
      <c r="U130" s="79">
        <v>3.18269</v>
      </c>
      <c r="V130" s="79">
        <v>9.7288200000000007</v>
      </c>
      <c r="W130" s="79">
        <v>5.6324699999999996</v>
      </c>
      <c r="X130" s="8"/>
      <c r="Y130" s="79">
        <v>1.1255999999999999</v>
      </c>
      <c r="Z130" s="79">
        <v>0.90398999999999996</v>
      </c>
      <c r="AA130" s="79">
        <v>0.37906000000000001</v>
      </c>
      <c r="AB130" s="79">
        <v>37.51726</v>
      </c>
      <c r="AC130" s="79">
        <v>64.80247</v>
      </c>
      <c r="AD130" s="79">
        <v>38.630510000000001</v>
      </c>
      <c r="AE130" s="79">
        <v>63.689219999999999</v>
      </c>
      <c r="AF130" s="8"/>
      <c r="AG130" s="79">
        <v>110.89109999999999</v>
      </c>
      <c r="AH130" s="79">
        <v>52.582099999999997</v>
      </c>
      <c r="AI130" s="79">
        <v>57.287599999999998</v>
      </c>
      <c r="AJ130" s="79">
        <v>27.1645</v>
      </c>
      <c r="AK130" s="79">
        <v>62.867100000000001</v>
      </c>
      <c r="AL130" s="79">
        <v>23.98488</v>
      </c>
      <c r="AM130" s="79">
        <v>28.254860000000001</v>
      </c>
      <c r="AN130" s="79">
        <v>22.747299999999999</v>
      </c>
      <c r="AO130" s="79">
        <v>2.8345799999999999</v>
      </c>
      <c r="AP130" s="79">
        <v>1.28528</v>
      </c>
      <c r="AQ130" s="79">
        <v>3.5208900000000001</v>
      </c>
      <c r="AR130" s="79">
        <v>1.5964700000000001</v>
      </c>
      <c r="AS130" s="79">
        <v>3.8006500000000001</v>
      </c>
      <c r="AT130" s="8">
        <f>IF(AND(NOT('Basic Financial Statements'!FV129=""),NOT('Basic Financial Statements'!AI129="")),'Basic Financial Statements'!FV129/'Basic Financial Statements'!AI129,"")</f>
        <v>21.147897994435425</v>
      </c>
      <c r="AU130" s="8">
        <f>IF(AND(NOT('Basic Financial Statements'!FV129=""),NOT('Basic Financial Statements'!CY129="")),'Basic Financial Statements'!FV129/'Basic Financial Statements'!CY129,"")</f>
        <v>5.4991037319506821</v>
      </c>
    </row>
    <row r="131" spans="1:47">
      <c r="A131" s="8" t="str">
        <f t="shared" si="11"/>
        <v>Coca‑Cola</v>
      </c>
      <c r="B131" s="8" t="str">
        <f t="shared" si="11"/>
        <v>NYSE:KO</v>
      </c>
      <c r="C131" s="8" t="str">
        <f>'Basic Financial Statements'!C130</f>
        <v>FY2014</v>
      </c>
      <c r="D131" s="10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64513010907413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8252177638155077E-2</v>
      </c>
      <c r="H131" s="79">
        <v>9.5080999999999999E-2</v>
      </c>
      <c r="I131" s="79">
        <v>0.223583</v>
      </c>
      <c r="J131" s="8"/>
      <c r="K131" s="79">
        <v>0.61109100000000005</v>
      </c>
      <c r="L131" s="79">
        <v>0.37431999999999999</v>
      </c>
      <c r="M131" s="79">
        <v>0.27920699999999998</v>
      </c>
      <c r="N131" s="79">
        <v>0.24146699999999999</v>
      </c>
      <c r="O131" s="79">
        <v>0.23624899999999999</v>
      </c>
      <c r="P131" s="79">
        <v>0.15487600000000001</v>
      </c>
      <c r="Q131" s="79">
        <v>0.154311</v>
      </c>
      <c r="R131" s="79">
        <v>0.154311</v>
      </c>
      <c r="S131" s="8"/>
      <c r="T131" s="79">
        <v>0.50526000000000004</v>
      </c>
      <c r="U131" s="79">
        <v>3.1079699999999999</v>
      </c>
      <c r="V131" s="79">
        <v>9.8507300000000004</v>
      </c>
      <c r="W131" s="79">
        <v>5.6104799999999999</v>
      </c>
      <c r="X131" s="8"/>
      <c r="Y131" s="79">
        <v>1.0188999999999999</v>
      </c>
      <c r="Z131" s="79">
        <v>0.80789999999999995</v>
      </c>
      <c r="AA131" s="79">
        <v>0.32789000000000001</v>
      </c>
      <c r="AB131" s="79">
        <v>37.052979999999998</v>
      </c>
      <c r="AC131" s="79">
        <v>65.056870000000004</v>
      </c>
      <c r="AD131" s="79">
        <v>41.441369999999999</v>
      </c>
      <c r="AE131" s="79">
        <v>60.668480000000002</v>
      </c>
      <c r="AF131" s="8"/>
      <c r="AG131" s="79">
        <v>136.7167</v>
      </c>
      <c r="AH131" s="79">
        <v>57.755400000000002</v>
      </c>
      <c r="AI131" s="79">
        <v>62.497900000000001</v>
      </c>
      <c r="AJ131" s="79">
        <v>26.402000000000001</v>
      </c>
      <c r="AK131" s="79">
        <v>66.7898</v>
      </c>
      <c r="AL131" s="79">
        <v>22.49896</v>
      </c>
      <c r="AM131" s="79">
        <v>26.590060000000001</v>
      </c>
      <c r="AN131" s="79">
        <v>21.608699999999999</v>
      </c>
      <c r="AO131" s="79">
        <v>3.2532899999999998</v>
      </c>
      <c r="AP131" s="79">
        <v>1.5645100000000001</v>
      </c>
      <c r="AQ131" s="79">
        <v>4.00326</v>
      </c>
      <c r="AR131" s="79">
        <v>1.92517</v>
      </c>
      <c r="AS131" s="79">
        <v>3.6138300000000001</v>
      </c>
      <c r="AT131" s="8">
        <f>IF(AND(NOT('Basic Financial Statements'!FV130=""),NOT('Basic Financial Statements'!AI130="")),'Basic Financial Statements'!FV130/'Basic Financial Statements'!AI130,"")</f>
        <v>25.958501483717015</v>
      </c>
      <c r="AU131" s="8">
        <f>IF(AND(NOT('Basic Financial Statements'!FV130=""),NOT('Basic Financial Statements'!CY130="")),'Basic Financial Statements'!FV130/'Basic Financial Statements'!CY130,"")</f>
        <v>6.0992204673482853</v>
      </c>
    </row>
    <row r="132" spans="1:47">
      <c r="A132" s="8" t="str">
        <f t="shared" si="11"/>
        <v>Coca‑Cola</v>
      </c>
      <c r="B132" s="8" t="str">
        <f t="shared" si="11"/>
        <v>NYSE:KO</v>
      </c>
      <c r="C132" s="8" t="str">
        <f>'Basic Financial Statements'!C131</f>
        <v>FY2015</v>
      </c>
      <c r="D132" s="10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2016327965761817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0936605519204036E-2</v>
      </c>
      <c r="H132" s="79">
        <v>8.9818999999999996E-2</v>
      </c>
      <c r="I132" s="79">
        <v>0.263127</v>
      </c>
      <c r="J132" s="8"/>
      <c r="K132" s="79">
        <v>0.60531900000000005</v>
      </c>
      <c r="L132" s="79">
        <v>0.37086200000000002</v>
      </c>
      <c r="M132" s="79">
        <v>0.27565800000000001</v>
      </c>
      <c r="N132" s="79">
        <v>0.23608100000000001</v>
      </c>
      <c r="O132" s="79">
        <v>0.231182</v>
      </c>
      <c r="P132" s="79">
        <v>0.166297</v>
      </c>
      <c r="Q132" s="79">
        <v>0.165959</v>
      </c>
      <c r="R132" s="79">
        <v>0.165959</v>
      </c>
      <c r="S132" s="8"/>
      <c r="T132" s="79">
        <v>0.48670000000000002</v>
      </c>
      <c r="U132" s="79">
        <v>3.2564299999999999</v>
      </c>
      <c r="V132" s="79">
        <v>10.537409999999999</v>
      </c>
      <c r="W132" s="79">
        <v>5.8253899999999996</v>
      </c>
      <c r="X132" s="8"/>
      <c r="Y132" s="79">
        <v>1.24011</v>
      </c>
      <c r="Z132" s="79">
        <v>0.88607000000000002</v>
      </c>
      <c r="AA132" s="79">
        <v>0.39095000000000002</v>
      </c>
      <c r="AB132" s="79">
        <v>34.63814</v>
      </c>
      <c r="AC132" s="79">
        <v>62.65663</v>
      </c>
      <c r="AD132" s="79">
        <v>51.569389999999999</v>
      </c>
      <c r="AE132" s="79">
        <v>45.725380000000001</v>
      </c>
      <c r="AF132" s="8"/>
      <c r="AG132" s="79">
        <v>172.3373</v>
      </c>
      <c r="AH132" s="79">
        <v>63.280799999999999</v>
      </c>
      <c r="AI132" s="79">
        <v>110.7863</v>
      </c>
      <c r="AJ132" s="79">
        <v>40.6798</v>
      </c>
      <c r="AK132" s="79">
        <v>71.372</v>
      </c>
      <c r="AL132" s="79">
        <v>11.962619999999999</v>
      </c>
      <c r="AM132" s="79">
        <v>14.26402</v>
      </c>
      <c r="AN132" s="79">
        <v>11.28154</v>
      </c>
      <c r="AO132" s="79">
        <v>3.63645</v>
      </c>
      <c r="AP132" s="79">
        <v>2.0049999999999999</v>
      </c>
      <c r="AQ132" s="79">
        <v>4.5978000000000003</v>
      </c>
      <c r="AR132" s="79">
        <v>2.53505</v>
      </c>
      <c r="AS132" s="79">
        <v>3.6442999999999999</v>
      </c>
      <c r="AT132" s="8">
        <f>IF(AND(NOT('Basic Financial Statements'!FV131=""),NOT('Basic Financial Statements'!AI131="")),'Basic Financial Statements'!FV131/'Basic Financial Statements'!AI131,"")</f>
        <v>25.364159964702687</v>
      </c>
      <c r="AU132" s="8">
        <f>IF(AND(NOT('Basic Financial Statements'!FV131=""),NOT('Basic Financial Statements'!CY131="")),'Basic Financial Statements'!FV131/'Basic Financial Statements'!CY131,"")</f>
        <v>7.3112781678015182</v>
      </c>
    </row>
    <row r="133" spans="1:47">
      <c r="A133" s="8" t="str">
        <f t="shared" si="11"/>
        <v>Coca‑Cola</v>
      </c>
      <c r="B133" s="8" t="str">
        <f t="shared" si="11"/>
        <v>NYSE:KO</v>
      </c>
      <c r="C133" s="8" t="str">
        <f>'Basic Financial Statements'!C132</f>
        <v>FY2016</v>
      </c>
      <c r="D133" s="10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756343574063836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7.3900240316812027E-2</v>
      </c>
      <c r="H133" s="79">
        <v>8.7346999999999994E-2</v>
      </c>
      <c r="I133" s="79">
        <v>0.26851199999999997</v>
      </c>
      <c r="J133" s="8"/>
      <c r="K133" s="79">
        <v>0.60669300000000004</v>
      </c>
      <c r="L133" s="79">
        <v>0.36788999999999999</v>
      </c>
      <c r="M133" s="79">
        <v>0.27494400000000002</v>
      </c>
      <c r="N133" s="79">
        <v>0.23557700000000001</v>
      </c>
      <c r="O133" s="79">
        <v>0.23225699999999999</v>
      </c>
      <c r="P133" s="79">
        <v>0.15646199999999999</v>
      </c>
      <c r="Q133" s="79">
        <v>0.155913</v>
      </c>
      <c r="R133" s="79">
        <v>0.155913</v>
      </c>
      <c r="S133" s="8"/>
      <c r="T133" s="79">
        <v>0.47232000000000002</v>
      </c>
      <c r="U133" s="79">
        <v>3.6079500000000002</v>
      </c>
      <c r="V133" s="79">
        <v>10.73823</v>
      </c>
      <c r="W133" s="79">
        <v>5.9046099999999999</v>
      </c>
      <c r="X133" s="8"/>
      <c r="Y133" s="79">
        <v>1.2818499999999999</v>
      </c>
      <c r="Z133" s="79">
        <v>0.98209999999999997</v>
      </c>
      <c r="AA133" s="79">
        <v>0.33137</v>
      </c>
      <c r="AB133" s="79">
        <v>34.083750000000002</v>
      </c>
      <c r="AC133" s="79">
        <v>61.985390000000002</v>
      </c>
      <c r="AD133" s="79">
        <v>61.724800000000002</v>
      </c>
      <c r="AE133" s="79">
        <v>34.344340000000003</v>
      </c>
      <c r="AF133" s="8"/>
      <c r="AG133" s="79">
        <v>197.05850000000001</v>
      </c>
      <c r="AH133" s="79">
        <v>66.336600000000004</v>
      </c>
      <c r="AI133" s="79">
        <v>128.04470000000001</v>
      </c>
      <c r="AJ133" s="79">
        <v>43.104199999999999</v>
      </c>
      <c r="AK133" s="79">
        <v>73.392899999999997</v>
      </c>
      <c r="AL133" s="79">
        <v>13.264670000000001</v>
      </c>
      <c r="AM133" s="79">
        <v>15.702590000000001</v>
      </c>
      <c r="AN133" s="79">
        <v>12.61664</v>
      </c>
      <c r="AO133" s="79">
        <v>3.9754100000000001</v>
      </c>
      <c r="AP133" s="79">
        <v>2.04657</v>
      </c>
      <c r="AQ133" s="79">
        <v>4.9477700000000002</v>
      </c>
      <c r="AR133" s="79">
        <v>2.5471499999999998</v>
      </c>
      <c r="AS133" s="79">
        <v>3.7648100000000002</v>
      </c>
      <c r="AT133" s="8">
        <f>IF(AND(NOT('Basic Financial Statements'!FV132=""),NOT('Basic Financial Statements'!AI132="")),'Basic Financial Statements'!FV132/'Basic Financial Statements'!AI132,"")</f>
        <v>27.300049099236642</v>
      </c>
      <c r="AU133" s="8">
        <f>IF(AND(NOT('Basic Financial Statements'!FV132=""),NOT('Basic Financial Statements'!CY132="")),'Basic Financial Statements'!FV132/'Basic Financial Statements'!CY132,"")</f>
        <v>7.753677981094441</v>
      </c>
    </row>
    <row r="134" spans="1:47">
      <c r="A134" s="8" t="str">
        <f t="shared" si="11"/>
        <v>Coca‑Cola</v>
      </c>
      <c r="B134" s="8" t="str">
        <f t="shared" si="11"/>
        <v>NYSE:KO</v>
      </c>
      <c r="C134" s="8" t="str">
        <f>'Basic Financial Statements'!C133</f>
        <v>FY2017</v>
      </c>
      <c r="D134" s="10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219072194375621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4648961556466437E-2</v>
      </c>
      <c r="H134" s="79">
        <v>8.3635000000000001E-2</v>
      </c>
      <c r="I134" s="79">
        <v>5.7158E-2</v>
      </c>
      <c r="J134" s="8"/>
      <c r="K134" s="79">
        <v>0.62566999999999995</v>
      </c>
      <c r="L134" s="79">
        <v>0.36224200000000001</v>
      </c>
      <c r="M134" s="79">
        <v>0.29195100000000002</v>
      </c>
      <c r="N134" s="79">
        <v>0.25828800000000002</v>
      </c>
      <c r="O134" s="79">
        <v>0.25636799999999998</v>
      </c>
      <c r="P134" s="79">
        <v>3.338E-2</v>
      </c>
      <c r="Q134" s="79">
        <v>3.5243999999999998E-2</v>
      </c>
      <c r="R134" s="79">
        <v>3.2391000000000003E-2</v>
      </c>
      <c r="S134" s="8"/>
      <c r="T134" s="79">
        <v>0.40429999999999999</v>
      </c>
      <c r="U134" s="79">
        <v>3.75942</v>
      </c>
      <c r="V134" s="79">
        <v>9.4138000000000002</v>
      </c>
      <c r="W134" s="79">
        <v>4.9737299999999998</v>
      </c>
      <c r="X134" s="8"/>
      <c r="Y134" s="79">
        <v>1.3438600000000001</v>
      </c>
      <c r="Z134" s="79">
        <v>0.89512000000000003</v>
      </c>
      <c r="AA134" s="79">
        <v>0.25891999999999998</v>
      </c>
      <c r="AB134" s="79">
        <v>38.772860000000001</v>
      </c>
      <c r="AC134" s="79">
        <v>73.385440000000003</v>
      </c>
      <c r="AD134" s="79">
        <v>68.532039999999995</v>
      </c>
      <c r="AE134" s="79">
        <v>43.626260000000002</v>
      </c>
      <c r="AF134" s="8"/>
      <c r="AG134" s="79">
        <v>251.48330000000001</v>
      </c>
      <c r="AH134" s="79">
        <v>71.549099999999996</v>
      </c>
      <c r="AI134" s="79">
        <v>164.52019999999999</v>
      </c>
      <c r="AJ134" s="79">
        <v>46.807299999999998</v>
      </c>
      <c r="AK134" s="79">
        <v>78.409700000000001</v>
      </c>
      <c r="AL134" s="79">
        <v>10.79429</v>
      </c>
      <c r="AM134" s="79">
        <v>12.29251</v>
      </c>
      <c r="AN134" s="79">
        <v>10.300829999999999</v>
      </c>
      <c r="AO134" s="79">
        <v>4.6163699999999999</v>
      </c>
      <c r="AP134" s="79">
        <v>2.61646</v>
      </c>
      <c r="AQ134" s="79">
        <v>5.5089499999999996</v>
      </c>
      <c r="AR134" s="79">
        <v>3.12236</v>
      </c>
      <c r="AS134" s="79">
        <v>3.4847800000000002</v>
      </c>
      <c r="AT134" s="8">
        <f>IF(AND(NOT('Basic Financial Statements'!FV133=""),NOT('Basic Financial Statements'!AI133="")),'Basic Financial Statements'!FV133/'Basic Financial Statements'!AI133,"")</f>
        <v>152.36119755261106</v>
      </c>
      <c r="AU134" s="8">
        <f>IF(AND(NOT('Basic Financial Statements'!FV133=""),NOT('Basic Financial Statements'!CY133="")),'Basic Financial Statements'!FV133/'Basic Financial Statements'!CY133,"")</f>
        <v>11.450293841377695</v>
      </c>
    </row>
    <row r="135" spans="1:47">
      <c r="A135" s="8" t="str">
        <f t="shared" si="11"/>
        <v>Coca‑Cola</v>
      </c>
      <c r="B135" s="8" t="str">
        <f t="shared" si="11"/>
        <v>NYSE:KO</v>
      </c>
      <c r="C135" s="8" t="str">
        <f>'Basic Financial Statements'!C134</f>
        <v>FY2018</v>
      </c>
      <c r="D135" s="10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1910327738557203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5693113282528396E-2</v>
      </c>
      <c r="H135" s="79">
        <v>9.1879000000000002E-2</v>
      </c>
      <c r="I135" s="79">
        <v>0.392623</v>
      </c>
      <c r="J135" s="8"/>
      <c r="K135" s="79">
        <v>0.63052399999999997</v>
      </c>
      <c r="L135" s="79">
        <v>0.33152300000000001</v>
      </c>
      <c r="M135" s="79">
        <v>0.33255899999999999</v>
      </c>
      <c r="N135" s="79">
        <v>0.30000599999999999</v>
      </c>
      <c r="O135" s="79">
        <v>0.29846800000000001</v>
      </c>
      <c r="P135" s="79">
        <v>0.211169</v>
      </c>
      <c r="Q135" s="79">
        <v>0.20197100000000001</v>
      </c>
      <c r="R135" s="79">
        <v>0.20985000000000001</v>
      </c>
      <c r="S135" s="8"/>
      <c r="T135" s="79">
        <v>0.37234</v>
      </c>
      <c r="U135" s="79">
        <v>3.8765999999999998</v>
      </c>
      <c r="V135" s="79">
        <v>9.0205300000000008</v>
      </c>
      <c r="W135" s="79">
        <v>4.3423699999999998</v>
      </c>
      <c r="X135" s="8"/>
      <c r="Y135" s="79">
        <v>1.0482800000000001</v>
      </c>
      <c r="Z135" s="79">
        <v>0.66249000000000002</v>
      </c>
      <c r="AA135" s="79">
        <v>0.26099</v>
      </c>
      <c r="AB135" s="79">
        <v>40.463169999999998</v>
      </c>
      <c r="AC135" s="79">
        <v>84.055120000000002</v>
      </c>
      <c r="AD135" s="79">
        <v>73.516109999999998</v>
      </c>
      <c r="AE135" s="79">
        <v>51.002180000000003</v>
      </c>
      <c r="AF135" s="8"/>
      <c r="AG135" s="79">
        <v>228.749</v>
      </c>
      <c r="AH135" s="79">
        <v>69.581599999999995</v>
      </c>
      <c r="AI135" s="79">
        <v>133.29830000000001</v>
      </c>
      <c r="AJ135" s="79">
        <v>40.5471</v>
      </c>
      <c r="AK135" s="79">
        <v>77.098100000000002</v>
      </c>
      <c r="AL135" s="79">
        <v>10.346030000000001</v>
      </c>
      <c r="AM135" s="79">
        <v>11.527749999999999</v>
      </c>
      <c r="AN135" s="79">
        <v>10.06202</v>
      </c>
      <c r="AO135" s="79">
        <v>4.1150700000000002</v>
      </c>
      <c r="AP135" s="79">
        <v>2.6081699999999999</v>
      </c>
      <c r="AQ135" s="79">
        <v>4.7145000000000001</v>
      </c>
      <c r="AR135" s="79">
        <v>2.9881000000000002</v>
      </c>
      <c r="AS135" s="79">
        <v>3.6519699999999999</v>
      </c>
      <c r="AT135" s="8">
        <f>IF(AND(NOT('Basic Financial Statements'!FV134=""),NOT('Basic Financial Statements'!AI134="")),'Basic Financial Statements'!FV134/'Basic Financial Statements'!AI134,"")</f>
        <v>31.121978546942557</v>
      </c>
      <c r="AU135" s="8">
        <f>IF(AND(NOT('Basic Financial Statements'!FV134=""),NOT('Basic Financial Statements'!CY134="")),'Basic Financial Statements'!FV134/'Basic Financial Statements'!CY134,"")</f>
        <v>11.868908372298451</v>
      </c>
    </row>
    <row r="136" spans="1:47">
      <c r="A136" s="8" t="str">
        <f>Assumptions!C13</f>
        <v>Nestlé</v>
      </c>
      <c r="B136" s="8" t="str">
        <f>Assumptions!B13</f>
        <v>SWX:NESN</v>
      </c>
      <c r="C136" s="8" t="str">
        <f>'Basic Financial Statements'!C135</f>
        <v>FY2007</v>
      </c>
      <c r="D136" s="10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9">
        <v>0.116665</v>
      </c>
      <c r="I136" s="79">
        <v>0.205543</v>
      </c>
      <c r="J136" s="8"/>
      <c r="K136" s="79">
        <v>0.58125300000000002</v>
      </c>
      <c r="L136" s="79">
        <v>0.42412899999999998</v>
      </c>
      <c r="M136" s="79">
        <v>0.16527800000000001</v>
      </c>
      <c r="N136" s="79">
        <v>0.14091699999999999</v>
      </c>
      <c r="O136" s="79">
        <v>0.13969000000000001</v>
      </c>
      <c r="P136" s="79">
        <v>0.105827</v>
      </c>
      <c r="Q136" s="79">
        <v>9.9012000000000003E-2</v>
      </c>
      <c r="R136" s="79">
        <v>9.9012000000000003E-2</v>
      </c>
      <c r="S136" s="8"/>
      <c r="T136" s="79">
        <v>0.99050000000000005</v>
      </c>
      <c r="U136" s="79">
        <v>5.0857999999999999</v>
      </c>
      <c r="V136" s="79">
        <v>9.0692299999999992</v>
      </c>
      <c r="W136" s="79">
        <v>5.2062900000000001</v>
      </c>
      <c r="X136" s="8"/>
      <c r="Y136" s="79">
        <v>0.8256</v>
      </c>
      <c r="Z136" s="79">
        <v>0.58653</v>
      </c>
      <c r="AA136" s="79">
        <v>0.31018000000000001</v>
      </c>
      <c r="AB136" s="79">
        <v>40.245629999999998</v>
      </c>
      <c r="AC136" s="79">
        <v>70.107380000000006</v>
      </c>
      <c r="AD136" s="79">
        <v>105.48938</v>
      </c>
      <c r="AE136" s="79">
        <v>4.8636299999999997</v>
      </c>
      <c r="AF136" s="8"/>
      <c r="AG136" s="79">
        <v>56.417000000000002</v>
      </c>
      <c r="AH136" s="79">
        <v>36.068300000000001</v>
      </c>
      <c r="AI136" s="79">
        <v>11.1892</v>
      </c>
      <c r="AJ136" s="79">
        <v>7.1534000000000004</v>
      </c>
      <c r="AK136" s="79">
        <v>52.517699999999998</v>
      </c>
      <c r="AL136" s="79">
        <v>10.144500000000001</v>
      </c>
      <c r="AM136" s="79">
        <v>12.002700000000001</v>
      </c>
      <c r="AN136" s="79">
        <v>8.6461900000000007</v>
      </c>
      <c r="AO136" s="79">
        <v>1.73847</v>
      </c>
      <c r="AP136" s="79">
        <v>1.17642</v>
      </c>
      <c r="AQ136" s="79">
        <v>2.4133499999999999</v>
      </c>
      <c r="AR136" s="79">
        <v>1.6331100000000001</v>
      </c>
      <c r="AS136" s="79">
        <v>3.94821</v>
      </c>
      <c r="AT136" s="8">
        <f>IF(AND(NOT('Basic Financial Statements'!FV135=""),NOT('Basic Financial Statements'!AI135="")),'Basic Financial Statements'!FV135/'Basic Financial Statements'!AI135,"")</f>
        <v>17.530792345809171</v>
      </c>
      <c r="AU136" s="8">
        <f>IF(AND(NOT('Basic Financial Statements'!FV135=""),NOT('Basic Financial Statements'!CY135="")),'Basic Financial Statements'!FV135/'Basic Financial Statements'!CY135,"")</f>
        <v>3.7915039519638207</v>
      </c>
    </row>
    <row r="137" spans="1:47">
      <c r="A137" s="8" t="str">
        <f t="shared" ref="A137:B147" si="12">A136</f>
        <v>Nestlé</v>
      </c>
      <c r="B137" s="8" t="str">
        <f t="shared" si="12"/>
        <v>SWX:NESN</v>
      </c>
      <c r="C137" s="8" t="str">
        <f>'Basic Financial Statements'!C136</f>
        <v>FY2008</v>
      </c>
      <c r="D137" s="10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1989565656930354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7195905693757446</v>
      </c>
      <c r="H137" s="79">
        <v>0.101454</v>
      </c>
      <c r="I137" s="79">
        <v>0.12850900000000001</v>
      </c>
      <c r="J137" s="8"/>
      <c r="K137" s="79">
        <v>0.55613699999999999</v>
      </c>
      <c r="L137" s="79">
        <v>0.41451700000000002</v>
      </c>
      <c r="M137" s="79">
        <v>0.155336</v>
      </c>
      <c r="N137" s="79">
        <v>0.12987199999999999</v>
      </c>
      <c r="O137" s="79">
        <v>0.12843599999999999</v>
      </c>
      <c r="P137" s="79">
        <v>7.4268000000000001E-2</v>
      </c>
      <c r="Q137" s="79">
        <v>0.17498900000000001</v>
      </c>
      <c r="R137" s="79">
        <v>6.4450999999999994E-2</v>
      </c>
      <c r="S137" s="8"/>
      <c r="T137" s="79">
        <v>0.93047999999999997</v>
      </c>
      <c r="U137" s="79">
        <v>4.7766999999999999</v>
      </c>
      <c r="V137" s="79">
        <v>9.1319499999999998</v>
      </c>
      <c r="W137" s="79">
        <v>4.9162999999999997</v>
      </c>
      <c r="X137" s="8"/>
      <c r="Y137" s="79">
        <v>0.98240000000000005</v>
      </c>
      <c r="Z137" s="79">
        <v>0.65849999999999997</v>
      </c>
      <c r="AA137" s="79">
        <v>0.31995000000000001</v>
      </c>
      <c r="AB137" s="79">
        <v>40.078830000000004</v>
      </c>
      <c r="AC137" s="79">
        <v>74.44623</v>
      </c>
      <c r="AD137" s="79">
        <v>106.97009</v>
      </c>
      <c r="AE137" s="79">
        <v>7.55497</v>
      </c>
      <c r="AF137" s="8"/>
      <c r="AG137" s="79">
        <v>41.029899999999998</v>
      </c>
      <c r="AH137" s="79">
        <v>29.093</v>
      </c>
      <c r="AI137" s="79">
        <v>11.552099999999999</v>
      </c>
      <c r="AJ137" s="79">
        <v>8.1913</v>
      </c>
      <c r="AK137" s="79">
        <v>48.2973</v>
      </c>
      <c r="AL137" s="79">
        <v>12.64565</v>
      </c>
      <c r="AM137" s="79">
        <v>15.294169999999999</v>
      </c>
      <c r="AN137" s="79">
        <v>10.947469999999999</v>
      </c>
      <c r="AO137" s="79">
        <v>1.4071100000000001</v>
      </c>
      <c r="AP137" s="79">
        <v>0.91869000000000001</v>
      </c>
      <c r="AQ137" s="79">
        <v>1.9658</v>
      </c>
      <c r="AR137" s="79">
        <v>1.28346</v>
      </c>
      <c r="AS137" s="79">
        <v>4.4066700000000001</v>
      </c>
      <c r="AT137" s="8">
        <f>IF(AND(NOT('Basic Financial Statements'!FV136=""),NOT('Basic Financial Statements'!AI136="")),'Basic Financial Statements'!FV136/'Basic Financial Statements'!AI136,"")</f>
        <v>7.8950848343918958</v>
      </c>
      <c r="AU137" s="8">
        <f>IF(AND(NOT('Basic Financial Statements'!FV136=""),NOT('Basic Financial Statements'!CY136="")),'Basic Financial Statements'!FV136/'Basic Financial Statements'!CY136,"")</f>
        <v>2.9623283802733682</v>
      </c>
    </row>
    <row r="138" spans="1:47">
      <c r="A138" s="8" t="str">
        <f t="shared" si="12"/>
        <v>Nestlé</v>
      </c>
      <c r="B138" s="8" t="str">
        <f t="shared" si="12"/>
        <v>SWX:NESN</v>
      </c>
      <c r="C138" s="8" t="str">
        <f>'Basic Financial Statements'!C137</f>
        <v>FY2009</v>
      </c>
      <c r="D138" s="10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255274465645163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9.8733022921646374E-2</v>
      </c>
      <c r="H138" s="79">
        <v>0.10633099999999999</v>
      </c>
      <c r="I138" s="79">
        <v>0.185777</v>
      </c>
      <c r="J138" s="8"/>
      <c r="K138" s="79">
        <v>0.567832</v>
      </c>
      <c r="L138" s="79">
        <v>0.42288100000000001</v>
      </c>
      <c r="M138" s="79">
        <v>0.15998299999999999</v>
      </c>
      <c r="N138" s="79">
        <v>0.13300899999999999</v>
      </c>
      <c r="O138" s="79">
        <v>0.13145799999999999</v>
      </c>
      <c r="P138" s="79">
        <v>9.4960000000000003E-2</v>
      </c>
      <c r="Q138" s="79">
        <v>0.10367899999999999</v>
      </c>
      <c r="R138" s="79">
        <v>9.2065999999999995E-2</v>
      </c>
      <c r="S138" s="8"/>
      <c r="T138" s="79">
        <v>0.92644000000000004</v>
      </c>
      <c r="U138" s="79">
        <v>4.7114000000000003</v>
      </c>
      <c r="V138" s="79">
        <v>10.06948</v>
      </c>
      <c r="W138" s="79">
        <v>5.0910000000000002</v>
      </c>
      <c r="X138" s="8"/>
      <c r="Y138" s="79">
        <v>1.1049500000000001</v>
      </c>
      <c r="Z138" s="79">
        <v>0.56381000000000003</v>
      </c>
      <c r="AA138" s="79">
        <v>0.49702000000000002</v>
      </c>
      <c r="AB138" s="79">
        <v>36.247790000000002</v>
      </c>
      <c r="AC138" s="79">
        <v>71.694760000000002</v>
      </c>
      <c r="AD138" s="79">
        <v>111.79147</v>
      </c>
      <c r="AE138" s="79">
        <v>-3.8489300000000002</v>
      </c>
      <c r="AF138" s="8"/>
      <c r="AG138" s="79">
        <v>45.410299999999999</v>
      </c>
      <c r="AH138" s="79">
        <v>31.228999999999999</v>
      </c>
      <c r="AI138" s="79">
        <v>16.7179</v>
      </c>
      <c r="AJ138" s="79">
        <v>11.497</v>
      </c>
      <c r="AK138" s="79">
        <v>51.647100000000002</v>
      </c>
      <c r="AL138" s="79">
        <v>17.74765</v>
      </c>
      <c r="AM138" s="79">
        <v>21.598659999999999</v>
      </c>
      <c r="AN138" s="79">
        <v>15.83624</v>
      </c>
      <c r="AO138" s="79">
        <v>1.51352</v>
      </c>
      <c r="AP138" s="79">
        <v>1.07911</v>
      </c>
      <c r="AQ138" s="79">
        <v>2.0642499999999999</v>
      </c>
      <c r="AR138" s="79">
        <v>1.47177</v>
      </c>
      <c r="AS138" s="79">
        <v>3.7939600000000002</v>
      </c>
      <c r="AT138" s="8">
        <f>IF(AND(NOT('Basic Financial Statements'!FV137=""),NOT('Basic Financial Statements'!AI137="")),'Basic Financial Statements'!FV137/'Basic Financial Statements'!AI137,"")</f>
        <v>16.932874657150855</v>
      </c>
      <c r="AU138" s="8">
        <f>IF(AND(NOT('Basic Financial Statements'!FV137=""),NOT('Basic Financial Statements'!CY137="")),'Basic Financial Statements'!FV137/'Basic Financial Statements'!CY137,"")</f>
        <v>3.7105894602882552</v>
      </c>
    </row>
    <row r="139" spans="1:47">
      <c r="A139" s="8" t="str">
        <f t="shared" si="12"/>
        <v>Nestlé</v>
      </c>
      <c r="B139" s="8" t="str">
        <f t="shared" si="12"/>
        <v>SWX:NESN</v>
      </c>
      <c r="C139" s="8" t="str">
        <f>'Basic Financial Statements'!C138</f>
        <v>FY2010</v>
      </c>
      <c r="D139" s="10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2382445845334004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31006888123042636</v>
      </c>
      <c r="H139" s="79">
        <v>0.10663300000000001</v>
      </c>
      <c r="I139" s="79">
        <v>0.15845500000000001</v>
      </c>
      <c r="J139" s="8"/>
      <c r="K139" s="79">
        <v>0.49127900000000002</v>
      </c>
      <c r="L139" s="79">
        <v>0.31584299999999998</v>
      </c>
      <c r="M139" s="79">
        <v>0.18629699999999999</v>
      </c>
      <c r="N139" s="79">
        <v>0.157302</v>
      </c>
      <c r="O139" s="79">
        <v>0.155893</v>
      </c>
      <c r="P139" s="79">
        <v>0.1028</v>
      </c>
      <c r="Q139" s="79">
        <v>0.38894499999999999</v>
      </c>
      <c r="R139" s="79">
        <v>9.9721000000000004E-2</v>
      </c>
      <c r="S139" s="8"/>
      <c r="T139" s="79">
        <v>0.79093999999999998</v>
      </c>
      <c r="U139" s="79">
        <v>4.0902000000000003</v>
      </c>
      <c r="V139" s="79">
        <v>9.5946300000000004</v>
      </c>
      <c r="W139" s="79">
        <v>5.7187599999999996</v>
      </c>
      <c r="X139" s="8"/>
      <c r="Y139" s="79">
        <v>1.2936000000000001</v>
      </c>
      <c r="Z139" s="79">
        <v>0.99363000000000001</v>
      </c>
      <c r="AA139" s="79">
        <v>0.45140000000000002</v>
      </c>
      <c r="AB139" s="79">
        <v>38.041759999999996</v>
      </c>
      <c r="AC139" s="79">
        <v>63.825000000000003</v>
      </c>
      <c r="AD139" s="79">
        <v>104.00201</v>
      </c>
      <c r="AE139" s="79">
        <v>-2.1352500000000001</v>
      </c>
      <c r="AF139" s="8"/>
      <c r="AG139" s="79">
        <v>32.365200000000002</v>
      </c>
      <c r="AH139" s="79">
        <v>24.4514</v>
      </c>
      <c r="AI139" s="79">
        <v>11.954000000000001</v>
      </c>
      <c r="AJ139" s="79">
        <v>9.0311000000000003</v>
      </c>
      <c r="AK139" s="79">
        <v>43.929200000000002</v>
      </c>
      <c r="AL139" s="79">
        <v>16.571259999999999</v>
      </c>
      <c r="AM139" s="79">
        <v>19.803139999999999</v>
      </c>
      <c r="AN139" s="79">
        <v>14.50845</v>
      </c>
      <c r="AO139" s="79">
        <v>1.23559</v>
      </c>
      <c r="AP139" s="79">
        <v>0.20399999999999999</v>
      </c>
      <c r="AQ139" s="79">
        <v>1.68651</v>
      </c>
      <c r="AR139" s="79">
        <v>0.27844999999999998</v>
      </c>
      <c r="AS139" s="79">
        <v>4.59138</v>
      </c>
      <c r="AT139" s="8">
        <f>IF(AND(NOT('Basic Financial Statements'!FV138=""),NOT('Basic Financial Statements'!AI138="")),'Basic Financial Statements'!FV138/'Basic Financial Statements'!AI138,"")</f>
        <v>5.2157188221655462</v>
      </c>
      <c r="AU139" s="8">
        <f>IF(AND(NOT('Basic Financial Statements'!FV138=""),NOT('Basic Financial Statements'!CY138="")),'Basic Financial Statements'!FV138/'Basic Financial Statements'!CY138,"")</f>
        <v>2.9088716478898284</v>
      </c>
    </row>
    <row r="140" spans="1:47">
      <c r="A140" s="8" t="str">
        <f t="shared" si="12"/>
        <v>Nestlé</v>
      </c>
      <c r="B140" s="8" t="str">
        <f t="shared" si="12"/>
        <v>SWX:NESN</v>
      </c>
      <c r="C140" s="8" t="str">
        <f>'Basic Financial Statements'!C139</f>
        <v>FY2011</v>
      </c>
      <c r="D140" s="10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664274449347013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6864068895858806E-2</v>
      </c>
      <c r="H140" s="79">
        <v>9.9840999999999999E-2</v>
      </c>
      <c r="I140" s="79">
        <v>0.15989600000000001</v>
      </c>
      <c r="J140" s="8"/>
      <c r="K140" s="79">
        <v>0.47323599999999999</v>
      </c>
      <c r="L140" s="79">
        <v>0.2984</v>
      </c>
      <c r="M140" s="79">
        <v>0.18635499999999999</v>
      </c>
      <c r="N140" s="79">
        <v>0.157442</v>
      </c>
      <c r="O140" s="79">
        <v>0.15611700000000001</v>
      </c>
      <c r="P140" s="79">
        <v>0.117034</v>
      </c>
      <c r="Q140" s="79">
        <v>0.11325</v>
      </c>
      <c r="R140" s="79">
        <v>0.11325</v>
      </c>
      <c r="S140" s="8"/>
      <c r="T140" s="79">
        <v>0.74221000000000004</v>
      </c>
      <c r="U140" s="79">
        <v>3.6895799999999999</v>
      </c>
      <c r="V140" s="79">
        <v>9.0717999999999996</v>
      </c>
      <c r="W140" s="79">
        <v>5.1370199999999997</v>
      </c>
      <c r="X140" s="8"/>
      <c r="Y140" s="79">
        <v>0.94584000000000001</v>
      </c>
      <c r="Z140" s="79">
        <v>0.65100000000000002</v>
      </c>
      <c r="AA140" s="79">
        <v>0.28893999999999997</v>
      </c>
      <c r="AB140" s="79">
        <v>40.234319999999997</v>
      </c>
      <c r="AC140" s="79">
        <v>71.052729999999997</v>
      </c>
      <c r="AD140" s="79">
        <v>105.0908</v>
      </c>
      <c r="AE140" s="79">
        <v>6.1962400000000004</v>
      </c>
      <c r="AF140" s="8"/>
      <c r="AG140" s="79">
        <v>38.787399999999998</v>
      </c>
      <c r="AH140" s="79">
        <v>27.947299999999998</v>
      </c>
      <c r="AI140" s="79">
        <v>10.651400000000001</v>
      </c>
      <c r="AJ140" s="79">
        <v>7.6745999999999999</v>
      </c>
      <c r="AK140" s="79">
        <v>48.923200000000001</v>
      </c>
      <c r="AL140" s="79">
        <v>24.815940000000001</v>
      </c>
      <c r="AM140" s="79">
        <v>29.622389999999999</v>
      </c>
      <c r="AN140" s="79">
        <v>20.554079999999999</v>
      </c>
      <c r="AO140" s="79">
        <v>1.4478899999999999</v>
      </c>
      <c r="AP140" s="79">
        <v>0.90327000000000002</v>
      </c>
      <c r="AQ140" s="79">
        <v>2.0866899999999999</v>
      </c>
      <c r="AR140" s="79">
        <v>1.30179</v>
      </c>
      <c r="AS140" s="79">
        <v>3.8401299999999998</v>
      </c>
      <c r="AT140" s="8">
        <f>IF(AND(NOT('Basic Financial Statements'!FV139=""),NOT('Basic Financial Statements'!AI139="")),'Basic Financial Statements'!FV139/'Basic Financial Statements'!AI139,"")</f>
        <v>17.030080580375355</v>
      </c>
      <c r="AU140" s="8">
        <f>IF(AND(NOT('Basic Financial Statements'!FV139=""),NOT('Basic Financial Statements'!CY139="")),'Basic Financial Statements'!FV139/'Basic Financial Statements'!CY139,"")</f>
        <v>2.9396431151293201</v>
      </c>
    </row>
    <row r="141" spans="1:47">
      <c r="A141" s="8" t="str">
        <f t="shared" si="12"/>
        <v>Nestlé</v>
      </c>
      <c r="B141" s="8" t="str">
        <f t="shared" si="12"/>
        <v>SWX:NESN</v>
      </c>
      <c r="C141" s="8" t="str">
        <f>'Basic Financial Statements'!C140</f>
        <v>FY2012</v>
      </c>
      <c r="D141" s="10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426523536471529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8986864915322039E-2</v>
      </c>
      <c r="H141" s="79">
        <v>9.9305000000000004E-2</v>
      </c>
      <c r="I141" s="79">
        <v>0.17364399999999999</v>
      </c>
      <c r="J141" s="8"/>
      <c r="K141" s="79">
        <v>0.47181699999999999</v>
      </c>
      <c r="L141" s="79">
        <v>0.30351</v>
      </c>
      <c r="M141" s="79">
        <v>0.18190600000000001</v>
      </c>
      <c r="N141" s="79">
        <v>0.15238299999999999</v>
      </c>
      <c r="O141" s="79">
        <v>0.15124899999999999</v>
      </c>
      <c r="P141" s="79">
        <v>0.118724</v>
      </c>
      <c r="Q141" s="79">
        <v>0.113731</v>
      </c>
      <c r="R141" s="79">
        <v>0.113731</v>
      </c>
      <c r="S141" s="8"/>
      <c r="T141" s="79">
        <v>0.74951999999999996</v>
      </c>
      <c r="U141" s="79">
        <v>3.5583100000000001</v>
      </c>
      <c r="V141" s="79">
        <v>9.4047199999999993</v>
      </c>
      <c r="W141" s="79">
        <v>5.2214999999999998</v>
      </c>
      <c r="X141" s="8"/>
      <c r="Y141" s="79">
        <v>0.88141999999999998</v>
      </c>
      <c r="Z141" s="79">
        <v>0.61684000000000005</v>
      </c>
      <c r="AA141" s="79">
        <v>0.40594000000000002</v>
      </c>
      <c r="AB141" s="79">
        <v>38.916409999999999</v>
      </c>
      <c r="AC141" s="79">
        <v>70.094489999999993</v>
      </c>
      <c r="AD141" s="79">
        <v>109.41424000000001</v>
      </c>
      <c r="AE141" s="79">
        <v>-0.40333000000000002</v>
      </c>
      <c r="AF141" s="8"/>
      <c r="AG141" s="79">
        <v>44.160899999999998</v>
      </c>
      <c r="AH141" s="79">
        <v>30.632999999999999</v>
      </c>
      <c r="AI141" s="79">
        <v>14.375</v>
      </c>
      <c r="AJ141" s="79">
        <v>9.9715000000000007</v>
      </c>
      <c r="AK141" s="79">
        <v>50.218000000000004</v>
      </c>
      <c r="AL141" s="79">
        <v>24.641300000000001</v>
      </c>
      <c r="AM141" s="79">
        <v>29.635870000000001</v>
      </c>
      <c r="AN141" s="79">
        <v>20.08333</v>
      </c>
      <c r="AO141" s="79">
        <v>1.6916100000000001</v>
      </c>
      <c r="AP141" s="79">
        <v>1.09328</v>
      </c>
      <c r="AQ141" s="79">
        <v>2.49621</v>
      </c>
      <c r="AR141" s="79">
        <v>1.6133</v>
      </c>
      <c r="AS141" s="79">
        <v>3.6250599999999999</v>
      </c>
      <c r="AT141" s="8">
        <f>IF(AND(NOT('Basic Financial Statements'!FV140=""),NOT('Basic Financial Statements'!AI140="")),'Basic Financial Statements'!FV140/'Basic Financial Statements'!AI140,"")</f>
        <v>17.286511500421469</v>
      </c>
      <c r="AU141" s="8">
        <f>IF(AND(NOT('Basic Financial Statements'!FV140=""),NOT('Basic Financial Statements'!CY140="")),'Basic Financial Statements'!FV140/'Basic Financial Statements'!CY140,"")</f>
        <v>3.0253591110856131</v>
      </c>
    </row>
    <row r="142" spans="1:47">
      <c r="A142" s="8" t="str">
        <f t="shared" si="12"/>
        <v>Nestlé</v>
      </c>
      <c r="B142" s="8" t="str">
        <f t="shared" si="12"/>
        <v>SWX:NESN</v>
      </c>
      <c r="C142" s="8" t="str">
        <f>'Basic Financial Statements'!C141</f>
        <v>FY2013</v>
      </c>
      <c r="D142" s="10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80582902658747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4808723646978112E-2</v>
      </c>
      <c r="H142" s="79">
        <v>0.101574</v>
      </c>
      <c r="I142" s="79">
        <v>0.162078</v>
      </c>
      <c r="J142" s="8"/>
      <c r="K142" s="79">
        <v>0.47916500000000001</v>
      </c>
      <c r="L142" s="79">
        <v>0.30436299999999999</v>
      </c>
      <c r="M142" s="79">
        <v>0.18718599999999999</v>
      </c>
      <c r="N142" s="79">
        <v>0.15618199999999999</v>
      </c>
      <c r="O142" s="79">
        <v>0.15525</v>
      </c>
      <c r="P142" s="79">
        <v>0.11307399999999999</v>
      </c>
      <c r="Q142" s="79">
        <v>0.108419</v>
      </c>
      <c r="R142" s="79">
        <v>0.108419</v>
      </c>
      <c r="S142" s="8"/>
      <c r="T142" s="79">
        <v>0.75002999999999997</v>
      </c>
      <c r="U142" s="79">
        <v>3.4550700000000001</v>
      </c>
      <c r="V142" s="79">
        <v>9.7490699999999997</v>
      </c>
      <c r="W142" s="79">
        <v>5.5552200000000003</v>
      </c>
      <c r="X142" s="8"/>
      <c r="Y142" s="79">
        <v>0.91339000000000004</v>
      </c>
      <c r="Z142" s="79">
        <v>0.62304999999999999</v>
      </c>
      <c r="AA142" s="79">
        <v>0.45545000000000002</v>
      </c>
      <c r="AB142" s="79">
        <v>37.439149999999998</v>
      </c>
      <c r="AC142" s="79">
        <v>65.703649999999996</v>
      </c>
      <c r="AD142" s="79">
        <v>117.8147</v>
      </c>
      <c r="AE142" s="79">
        <v>-14.67191</v>
      </c>
      <c r="AF142" s="8"/>
      <c r="AG142" s="79">
        <v>34.311399999999999</v>
      </c>
      <c r="AH142" s="79">
        <v>25.546099999999999</v>
      </c>
      <c r="AI142" s="79">
        <v>16.157</v>
      </c>
      <c r="AJ142" s="79">
        <v>12.029500000000001</v>
      </c>
      <c r="AK142" s="79">
        <v>46.746899999999997</v>
      </c>
      <c r="AL142" s="79">
        <v>24.725860000000001</v>
      </c>
      <c r="AM142" s="79">
        <v>29.812069999999999</v>
      </c>
      <c r="AN142" s="79">
        <v>21.315519999999999</v>
      </c>
      <c r="AO142" s="79">
        <v>1.27274</v>
      </c>
      <c r="AP142" s="79">
        <v>0.85911999999999999</v>
      </c>
      <c r="AQ142" s="79">
        <v>1.78007</v>
      </c>
      <c r="AR142" s="79">
        <v>1.20157</v>
      </c>
      <c r="AS142" s="79">
        <v>4.2981400000000001</v>
      </c>
      <c r="AT142" s="8">
        <f>IF(AND(NOT('Basic Financial Statements'!FV141=""),NOT('Basic Financial Statements'!AI141="")),'Basic Financial Statements'!FV141/'Basic Financial Statements'!AI141,"")</f>
        <v>19.943156785064623</v>
      </c>
      <c r="AU142" s="8">
        <f>IF(AND(NOT('Basic Financial Statements'!FV141=""),NOT('Basic Financial Statements'!CY141="")),'Basic Financial Statements'!FV141/'Basic Financial Statements'!CY141,"")</f>
        <v>3.3289056751098682</v>
      </c>
    </row>
    <row r="143" spans="1:47">
      <c r="A143" s="8" t="str">
        <f t="shared" si="12"/>
        <v>Nestlé</v>
      </c>
      <c r="B143" s="8" t="str">
        <f t="shared" si="12"/>
        <v>SWX:NESN</v>
      </c>
      <c r="C143" s="8" t="str">
        <f>'Basic Financial Statements'!C142</f>
        <v>FY2014</v>
      </c>
      <c r="D143" s="10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533250358420116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40425062625053</v>
      </c>
      <c r="H143" s="79">
        <v>0.101211</v>
      </c>
      <c r="I143" s="79">
        <v>0.217866</v>
      </c>
      <c r="J143" s="8"/>
      <c r="K143" s="79">
        <v>0.48235899999999998</v>
      </c>
      <c r="L143" s="79">
        <v>0.30546899999999999</v>
      </c>
      <c r="M143" s="79">
        <v>0.19018099999999999</v>
      </c>
      <c r="N143" s="79">
        <v>0.15989700000000001</v>
      </c>
      <c r="O143" s="79">
        <v>0.15840599999999999</v>
      </c>
      <c r="P143" s="79">
        <v>0.16223799999999999</v>
      </c>
      <c r="Q143" s="79">
        <v>0.157361</v>
      </c>
      <c r="R143" s="79">
        <v>0.157361</v>
      </c>
      <c r="S143" s="8"/>
      <c r="T143" s="79">
        <v>0.72365000000000002</v>
      </c>
      <c r="U143" s="79">
        <v>3.3214600000000001</v>
      </c>
      <c r="V143" s="79">
        <v>9.3243799999999997</v>
      </c>
      <c r="W143" s="79">
        <v>5.41791</v>
      </c>
      <c r="X143" s="8"/>
      <c r="Y143" s="79">
        <v>1.03241</v>
      </c>
      <c r="Z143" s="79">
        <v>0.70935000000000004</v>
      </c>
      <c r="AA143" s="79">
        <v>0.44688</v>
      </c>
      <c r="AB143" s="79">
        <v>39.14443</v>
      </c>
      <c r="AC143" s="79">
        <v>67.369150000000005</v>
      </c>
      <c r="AD143" s="79">
        <v>126.49988</v>
      </c>
      <c r="AE143" s="79">
        <v>-19.98631</v>
      </c>
      <c r="AF143" s="8"/>
      <c r="AG143" s="79">
        <v>30.177700000000002</v>
      </c>
      <c r="AH143" s="79">
        <v>23.181899999999999</v>
      </c>
      <c r="AI143" s="79">
        <v>17.244399999999999</v>
      </c>
      <c r="AJ143" s="79">
        <v>13.2468</v>
      </c>
      <c r="AK143" s="79">
        <v>46.134099999999997</v>
      </c>
      <c r="AL143" s="79">
        <v>27.930900000000001</v>
      </c>
      <c r="AM143" s="79">
        <v>33.533589999999997</v>
      </c>
      <c r="AN143" s="79">
        <v>26.02111</v>
      </c>
      <c r="AO143" s="79">
        <v>1.24166</v>
      </c>
      <c r="AP143" s="79">
        <v>0.72841</v>
      </c>
      <c r="AQ143" s="79">
        <v>1.6001300000000001</v>
      </c>
      <c r="AR143" s="79">
        <v>0.93869999999999998</v>
      </c>
      <c r="AS143" s="79">
        <v>4.14961</v>
      </c>
      <c r="AT143" s="8">
        <f>IF(AND(NOT('Basic Financial Statements'!FV142=""),NOT('Basic Financial Statements'!AI142="")),'Basic Financial Statements'!FV142/'Basic Financial Statements'!AI142,"")</f>
        <v>15.619214806092325</v>
      </c>
      <c r="AU143" s="8">
        <f>IF(AND(NOT('Basic Financial Statements'!FV142=""),NOT('Basic Financial Statements'!CY142="")),'Basic Financial Statements'!FV142/'Basic Financial Statements'!CY142,"")</f>
        <v>3.3193893835733639</v>
      </c>
    </row>
    <row r="144" spans="1:47">
      <c r="A144" s="8" t="str">
        <f t="shared" si="12"/>
        <v>Nestlé</v>
      </c>
      <c r="B144" s="8" t="str">
        <f t="shared" si="12"/>
        <v>SWX:NESN</v>
      </c>
      <c r="C144" s="8" t="str">
        <f>'Basic Financial Statements'!C143</f>
        <v>FY2015</v>
      </c>
      <c r="D144" s="10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0737175752208264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7.3546662937671398E-2</v>
      </c>
      <c r="H144" s="79">
        <v>9.5680000000000001E-2</v>
      </c>
      <c r="I144" s="79">
        <v>0.136878</v>
      </c>
      <c r="J144" s="8"/>
      <c r="K144" s="79">
        <v>0.49788300000000002</v>
      </c>
      <c r="L144" s="79">
        <v>0.32351799999999997</v>
      </c>
      <c r="M144" s="79">
        <v>0.18882299999999999</v>
      </c>
      <c r="N144" s="79">
        <v>0.15670700000000001</v>
      </c>
      <c r="O144" s="79">
        <v>0.15432699999999999</v>
      </c>
      <c r="P144" s="79">
        <v>0.106271</v>
      </c>
      <c r="Q144" s="79">
        <v>0.10177</v>
      </c>
      <c r="R144" s="79">
        <v>0.10177</v>
      </c>
      <c r="S144" s="8"/>
      <c r="T144" s="79">
        <v>0.69206000000000001</v>
      </c>
      <c r="U144" s="79">
        <v>3.23956</v>
      </c>
      <c r="V144" s="79">
        <v>8.8878299999999992</v>
      </c>
      <c r="W144" s="79">
        <v>5.16364</v>
      </c>
      <c r="X144" s="8"/>
      <c r="Y144" s="79">
        <v>0.88334999999999997</v>
      </c>
      <c r="Z144" s="79">
        <v>0.57050999999999996</v>
      </c>
      <c r="AA144" s="79">
        <v>0.42921999999999999</v>
      </c>
      <c r="AB144" s="79">
        <v>41.067250000000001</v>
      </c>
      <c r="AC144" s="79">
        <v>70.686269999999993</v>
      </c>
      <c r="AD144" s="79">
        <v>143.93812</v>
      </c>
      <c r="AE144" s="79">
        <v>-32.184609999999999</v>
      </c>
      <c r="AF144" s="8"/>
      <c r="AG144" s="79">
        <v>34.452800000000003</v>
      </c>
      <c r="AH144" s="79">
        <v>25.624400000000001</v>
      </c>
      <c r="AI144" s="79">
        <v>18.130500000000001</v>
      </c>
      <c r="AJ144" s="79">
        <v>13.4846</v>
      </c>
      <c r="AK144" s="79">
        <v>48.395000000000003</v>
      </c>
      <c r="AL144" s="79">
        <v>26.59188</v>
      </c>
      <c r="AM144" s="79">
        <v>32.535780000000003</v>
      </c>
      <c r="AN144" s="79">
        <v>25.046420000000001</v>
      </c>
      <c r="AO144" s="79">
        <v>1.3105599999999999</v>
      </c>
      <c r="AP144" s="79">
        <v>0.96075999999999995</v>
      </c>
      <c r="AQ144" s="79">
        <v>1.70245</v>
      </c>
      <c r="AR144" s="79">
        <v>1.2480500000000001</v>
      </c>
      <c r="AS144" s="79">
        <v>4.3577599999999999</v>
      </c>
      <c r="AT144" s="8">
        <f>IF(AND(NOT('Basic Financial Statements'!FV143=""),NOT('Basic Financial Statements'!AI143="")),'Basic Financial Statements'!FV143/'Basic Financial Statements'!AI143,"")</f>
        <v>25.112355548748283</v>
      </c>
      <c r="AU144" s="8">
        <f>IF(AND(NOT('Basic Financial Statements'!FV143=""),NOT('Basic Financial Statements'!CY143="")),'Basic Financial Statements'!FV143/'Basic Financial Statements'!CY143,"")</f>
        <v>3.8137038400333667</v>
      </c>
    </row>
    <row r="145" spans="1:47">
      <c r="A145" s="8" t="str">
        <f t="shared" si="12"/>
        <v>Nestlé</v>
      </c>
      <c r="B145" s="8" t="str">
        <f t="shared" si="12"/>
        <v>SWX:NESN</v>
      </c>
      <c r="C145" s="8" t="str">
        <f>'Basic Financial Statements'!C144</f>
        <v>FY2016</v>
      </c>
      <c r="D145" s="10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115583466527025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6.9427456007002925E-2</v>
      </c>
      <c r="H145" s="79">
        <v>0.100249</v>
      </c>
      <c r="I145" s="79">
        <v>0.13442200000000001</v>
      </c>
      <c r="J145" s="8"/>
      <c r="K145" s="79">
        <v>0.50772899999999999</v>
      </c>
      <c r="L145" s="79">
        <v>0.33114199999999999</v>
      </c>
      <c r="M145" s="79">
        <v>0.19095400000000001</v>
      </c>
      <c r="N145" s="79">
        <v>0.15982399999999999</v>
      </c>
      <c r="O145" s="79">
        <v>0.15729599999999999</v>
      </c>
      <c r="P145" s="79">
        <v>9.8934999999999995E-2</v>
      </c>
      <c r="Q145" s="79">
        <v>9.5014000000000001E-2</v>
      </c>
      <c r="R145" s="79">
        <v>9.5014000000000001E-2</v>
      </c>
      <c r="S145" s="8"/>
      <c r="T145" s="79">
        <v>0.70174999999999998</v>
      </c>
      <c r="U145" s="79">
        <v>3.3174199999999998</v>
      </c>
      <c r="V145" s="79">
        <v>9.0744000000000007</v>
      </c>
      <c r="W145" s="79">
        <v>5.3399799999999997</v>
      </c>
      <c r="X145" s="8"/>
      <c r="Y145" s="79">
        <v>0.85407</v>
      </c>
      <c r="Z145" s="79">
        <v>0.60214999999999996</v>
      </c>
      <c r="AA145" s="79">
        <v>0.41532999999999998</v>
      </c>
      <c r="AB145" s="79">
        <v>40.333199999999998</v>
      </c>
      <c r="AC145" s="79">
        <v>68.539360000000002</v>
      </c>
      <c r="AD145" s="79">
        <v>120.72620000000001</v>
      </c>
      <c r="AE145" s="79">
        <v>-11.85364</v>
      </c>
      <c r="AF145" s="8"/>
      <c r="AG145" s="79">
        <v>36.505899999999997</v>
      </c>
      <c r="AH145" s="79">
        <v>26.743099999999998</v>
      </c>
      <c r="AI145" s="79">
        <v>16.8093</v>
      </c>
      <c r="AJ145" s="79">
        <v>12.314</v>
      </c>
      <c r="AK145" s="79">
        <v>49.976799999999997</v>
      </c>
      <c r="AL145" s="79">
        <v>26.009209999999999</v>
      </c>
      <c r="AM145" s="79">
        <v>31.574590000000001</v>
      </c>
      <c r="AN145" s="79">
        <v>24.189689999999999</v>
      </c>
      <c r="AO145" s="79">
        <v>1.4049</v>
      </c>
      <c r="AP145" s="79">
        <v>0.85697999999999996</v>
      </c>
      <c r="AQ145" s="79">
        <v>1.8338000000000001</v>
      </c>
      <c r="AR145" s="79">
        <v>1.1186100000000001</v>
      </c>
      <c r="AS145" s="79">
        <v>3.9061599999999999</v>
      </c>
      <c r="AT145" s="8">
        <f>IF(AND(NOT('Basic Financial Statements'!FV144=""),NOT('Basic Financial Statements'!AI144="")),'Basic Financial Statements'!FV144/'Basic Financial Statements'!AI144,"")</f>
        <v>24.738365642237984</v>
      </c>
      <c r="AU145" s="8">
        <f>IF(AND(NOT('Basic Financial Statements'!FV144=""),NOT('Basic Financial Statements'!CY144="")),'Basic Financial Statements'!FV144/'Basic Financial Statements'!CY144,"")</f>
        <v>3.4022434122929246</v>
      </c>
    </row>
    <row r="146" spans="1:47">
      <c r="A146" s="8" t="str">
        <f t="shared" si="12"/>
        <v>Nestlé</v>
      </c>
      <c r="B146" s="8" t="str">
        <f t="shared" si="12"/>
        <v>SWX:NESN</v>
      </c>
      <c r="C146" s="8" t="str">
        <f>'Basic Financial Statements'!C145</f>
        <v>FY2017</v>
      </c>
      <c r="D146" s="10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180977024717949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5.6663058115280017E-2</v>
      </c>
      <c r="H146" s="79">
        <v>0.100726</v>
      </c>
      <c r="I146" s="79">
        <v>0.113998</v>
      </c>
      <c r="J146" s="8"/>
      <c r="K146" s="79">
        <v>0.49321599999999999</v>
      </c>
      <c r="L146" s="79">
        <v>0.31184800000000001</v>
      </c>
      <c r="M146" s="79">
        <v>0.19744800000000001</v>
      </c>
      <c r="N146" s="79">
        <v>0.16591</v>
      </c>
      <c r="O146" s="79">
        <v>0.163463</v>
      </c>
      <c r="P146" s="79">
        <v>8.3527000000000004E-2</v>
      </c>
      <c r="Q146" s="79">
        <v>7.9579999999999998E-2</v>
      </c>
      <c r="R146" s="79">
        <v>7.9579999999999998E-2</v>
      </c>
      <c r="S146" s="8"/>
      <c r="T146" s="79">
        <v>0.67837000000000003</v>
      </c>
      <c r="U146" s="79">
        <v>3.0831599999999999</v>
      </c>
      <c r="V146" s="79">
        <v>9.0682700000000001</v>
      </c>
      <c r="W146" s="79">
        <v>5.1849999999999996</v>
      </c>
      <c r="X146" s="8"/>
      <c r="Y146" s="79">
        <v>0.83489999999999998</v>
      </c>
      <c r="Z146" s="79">
        <v>0.56418999999999997</v>
      </c>
      <c r="AA146" s="79">
        <v>0.37180999999999997</v>
      </c>
      <c r="AB146" s="79">
        <v>40.250010000000003</v>
      </c>
      <c r="AC146" s="79">
        <v>70.394999999999996</v>
      </c>
      <c r="AD146" s="79">
        <v>99.127070000000003</v>
      </c>
      <c r="AE146" s="79">
        <v>11.517939999999999</v>
      </c>
      <c r="AF146" s="8"/>
      <c r="AG146" s="79">
        <v>48.393799999999999</v>
      </c>
      <c r="AH146" s="79">
        <v>32.611699999999999</v>
      </c>
      <c r="AI146" s="79">
        <v>29.834900000000001</v>
      </c>
      <c r="AJ146" s="79">
        <v>20.1052</v>
      </c>
      <c r="AK146" s="79">
        <v>53.284999999999997</v>
      </c>
      <c r="AL146" s="79">
        <v>24.017969999999998</v>
      </c>
      <c r="AM146" s="79">
        <v>29.01144</v>
      </c>
      <c r="AN146" s="79">
        <v>22.576799999999999</v>
      </c>
      <c r="AO146" s="79">
        <v>1.69614</v>
      </c>
      <c r="AP146" s="79">
        <v>1.21217</v>
      </c>
      <c r="AQ146" s="79">
        <v>2.1795599999999999</v>
      </c>
      <c r="AR146" s="79">
        <v>1.55765</v>
      </c>
      <c r="AS146" s="79">
        <v>3.9537100000000001</v>
      </c>
      <c r="AT146" s="8">
        <f>IF(AND(NOT('Basic Financial Statements'!FV145=""),NOT('Basic Financial Statements'!AI145="")),'Basic Financial Statements'!FV145/'Basic Financial Statements'!AI145,"")</f>
        <v>34.570372160830779</v>
      </c>
      <c r="AU146" s="8">
        <f>IF(AND(NOT('Basic Financial Statements'!FV145=""),NOT('Basic Financial Statements'!CY145="")),'Basic Financial Statements'!FV145/'Basic Financial Statements'!CY145,"")</f>
        <v>4.2597622104468797</v>
      </c>
    </row>
    <row r="147" spans="1:47">
      <c r="A147" s="8" t="str">
        <f t="shared" si="12"/>
        <v>Nestlé</v>
      </c>
      <c r="B147" s="8" t="str">
        <f t="shared" si="12"/>
        <v>SWX:NESN</v>
      </c>
      <c r="C147" s="8" t="str">
        <f>'Basic Financial Statements'!C146</f>
        <v>FY2018</v>
      </c>
      <c r="D147" s="10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1519289480988065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7476177259690998E-2</v>
      </c>
      <c r="H147" s="79">
        <v>0.100244</v>
      </c>
      <c r="I147" s="79">
        <v>0.171316</v>
      </c>
      <c r="J147" s="8"/>
      <c r="K147" s="79">
        <v>0.49787399999999998</v>
      </c>
      <c r="L147" s="79">
        <v>0.31196699999999999</v>
      </c>
      <c r="M147" s="79">
        <v>0.20016300000000001</v>
      </c>
      <c r="N147" s="79">
        <v>0.169013</v>
      </c>
      <c r="O147" s="79">
        <v>0.167324</v>
      </c>
      <c r="P147" s="79">
        <v>0.114092</v>
      </c>
      <c r="Q147" s="79">
        <v>0.11046300000000001</v>
      </c>
      <c r="R147" s="79">
        <v>0.11046300000000001</v>
      </c>
      <c r="S147" s="8"/>
      <c r="T147" s="79">
        <v>0.67906</v>
      </c>
      <c r="U147" s="79">
        <v>3.02142</v>
      </c>
      <c r="V147" s="79">
        <v>9.7038100000000007</v>
      </c>
      <c r="W147" s="79">
        <v>5.0344199999999999</v>
      </c>
      <c r="X147" s="8"/>
      <c r="Y147" s="79">
        <v>0.95289000000000001</v>
      </c>
      <c r="Z147" s="79">
        <v>0.51910000000000001</v>
      </c>
      <c r="AA147" s="79">
        <v>0.35783999999999999</v>
      </c>
      <c r="AB147" s="79">
        <v>37.613979999999998</v>
      </c>
      <c r="AC147" s="79">
        <v>72.500680000000003</v>
      </c>
      <c r="AD147" s="79">
        <v>102.85372</v>
      </c>
      <c r="AE147" s="79">
        <v>7.2609500000000002</v>
      </c>
      <c r="AF147" s="8"/>
      <c r="AG147" s="79">
        <v>69.660799999999995</v>
      </c>
      <c r="AH147" s="79">
        <v>41.058799999999998</v>
      </c>
      <c r="AI147" s="79">
        <v>44.0045</v>
      </c>
      <c r="AJ147" s="79">
        <v>25.936800000000002</v>
      </c>
      <c r="AK147" s="79">
        <v>57.374699999999997</v>
      </c>
      <c r="AL147" s="79">
        <v>18.72195</v>
      </c>
      <c r="AM147" s="79">
        <v>22.396339999999999</v>
      </c>
      <c r="AN147" s="79">
        <v>17.678049999999999</v>
      </c>
      <c r="AO147" s="79">
        <v>2.2153</v>
      </c>
      <c r="AP147" s="79">
        <v>1.6544000000000001</v>
      </c>
      <c r="AQ147" s="79">
        <v>2.8065699999999998</v>
      </c>
      <c r="AR147" s="79">
        <v>2.0959599999999998</v>
      </c>
      <c r="AS147" s="79">
        <v>3.7434500000000002</v>
      </c>
      <c r="AT147" s="8">
        <f>IF(AND(NOT('Basic Financial Statements'!FV146=""),NOT('Basic Financial Statements'!AI146="")),'Basic Financial Statements'!FV146/'Basic Financial Statements'!AI146,"")</f>
        <v>23.349961788307223</v>
      </c>
      <c r="AU147" s="8">
        <f>IF(AND(NOT('Basic Financial Statements'!FV146=""),NOT('Basic Financial Statements'!CY146="")),'Basic Financial Statements'!FV146/'Basic Financial Statements'!CY146,"")</f>
        <v>4.2610637518958212</v>
      </c>
    </row>
    <row r="148" spans="1:47">
      <c r="A148" s="8">
        <f>Assumptions!C14</f>
        <v>0</v>
      </c>
      <c r="B148" s="8">
        <f>Assumptions!B14</f>
        <v>0</v>
      </c>
      <c r="C148" s="8" t="e">
        <f>'Basic Financial Statements'!C147</f>
        <v>#VALUE!</v>
      </c>
      <c r="D148" s="10" t="e">
        <f>'Basic Financial Statements'!D147</f>
        <v>#VALUE!</v>
      </c>
      <c r="F148" s="8" t="e">
        <f>IF(AND(NOT('Basic Financial Statements'!Q147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Q147+'Basic Financial Statements'!S147)/AVERAGE('Basic Financial Statements'!CD146:CD147),"")</f>
        <v>#VALUE!</v>
      </c>
      <c r="G148" s="8" t="e">
        <f>IF(AND(NOT('Basic Financial Statements'!AI146=""),NOT('Basic Financial Statements'!CD147=""),NOT('Basic Financial Statements'!CD146=""),'Basic Financial Statements'!B147='Basic Financial Statements'!B146,RIGHT('Basic Financial Statements'!C147,4)*1-1=RIGHT('Basic Financial Statements'!C146,4)*1),('Basic Financial Statements'!AI147)/AVERAGE('Basic Financial Statements'!CD146:CD147),"")</f>
        <v>#VALUE!</v>
      </c>
      <c r="H148" s="8" t="e">
        <f>_xll.ciqfunctions.udf.CIQ($B148, "IQ_RETURN_CAPITAL", $C148)/100</f>
        <v>#VALUE!</v>
      </c>
      <c r="I148" s="8" t="e">
        <f>_xll.ciqfunctions.udf.CIQ($B148, "IQ_RETURN_COMMON_EQUITY", $C148)/100</f>
        <v>#VALUE!</v>
      </c>
      <c r="J148" s="8"/>
      <c r="K148" s="8" t="e">
        <f>_xll.ciqfunctions.udf.CIQ($B148, "IQ_GROSS_MARGIN", $C148)/100</f>
        <v>#VALUE!</v>
      </c>
      <c r="L148" s="8" t="e">
        <f>_xll.ciqfunctions.udf.CIQ($B148, "IQ_SGA_MARGIN", $C148)/100</f>
        <v>#VALUE!</v>
      </c>
      <c r="M148" s="8" t="e">
        <f>_xll.ciqfunctions.udf.CIQ($B148, "IQ_EBITDA_MARGIN", $C148)/100</f>
        <v>#VALUE!</v>
      </c>
      <c r="N148" s="8" t="e">
        <f>_xll.ciqfunctions.udf.CIQ($B148, "IQ_EBITA_MARGIN", $C148)/100</f>
        <v>#VALUE!</v>
      </c>
      <c r="O148" s="8" t="e">
        <f>_xll.ciqfunctions.udf.CIQ($B148, "IQ_EBIT_MARGIN", $C148)/100</f>
        <v>#VALUE!</v>
      </c>
      <c r="P148" s="8" t="e">
        <f>_xll.ciqfunctions.udf.CIQ($B148, "IQ_EARNING_CO_MARGIN", $C148)/100</f>
        <v>#VALUE!</v>
      </c>
      <c r="Q148" s="8" t="e">
        <f>_xll.ciqfunctions.udf.CIQ($B148, "IQ_NI_MARGIN", $C148)/100</f>
        <v>#VALUE!</v>
      </c>
      <c r="R148" s="8" t="e">
        <f>_xll.ciqfunctions.udf.CIQ($B148, "IQ_NI_AVAIL_EXCL_MARGIN", $C148)/100</f>
        <v>#VALUE!</v>
      </c>
      <c r="S148" s="8"/>
      <c r="T148" s="79" t="s">
        <v>1190</v>
      </c>
      <c r="U148" s="79" t="s">
        <v>1190</v>
      </c>
      <c r="V148" s="79" t="s">
        <v>1190</v>
      </c>
      <c r="W148" s="79" t="s">
        <v>1190</v>
      </c>
      <c r="X148" s="8"/>
      <c r="Y148" s="79" t="s">
        <v>1190</v>
      </c>
      <c r="Z148" s="79" t="s">
        <v>1190</v>
      </c>
      <c r="AA148" s="79" t="s">
        <v>1190</v>
      </c>
      <c r="AB148" s="79" t="s">
        <v>1190</v>
      </c>
      <c r="AC148" s="79" t="s">
        <v>1190</v>
      </c>
      <c r="AD148" s="79" t="s">
        <v>1190</v>
      </c>
      <c r="AE148" s="79" t="s">
        <v>1190</v>
      </c>
      <c r="AF148" s="8"/>
      <c r="AG148" s="79" t="s">
        <v>1190</v>
      </c>
      <c r="AH148" s="79" t="s">
        <v>1190</v>
      </c>
      <c r="AI148" s="79" t="s">
        <v>1190</v>
      </c>
      <c r="AJ148" s="79" t="s">
        <v>1190</v>
      </c>
      <c r="AK148" s="79" t="s">
        <v>1190</v>
      </c>
      <c r="AL148" s="79" t="s">
        <v>1190</v>
      </c>
      <c r="AM148" s="79" t="s">
        <v>1190</v>
      </c>
      <c r="AN148" s="79" t="s">
        <v>1190</v>
      </c>
      <c r="AO148" s="79" t="s">
        <v>1190</v>
      </c>
      <c r="AP148" s="79" t="s">
        <v>1190</v>
      </c>
      <c r="AQ148" s="79" t="s">
        <v>1190</v>
      </c>
      <c r="AR148" s="79" t="s">
        <v>1190</v>
      </c>
      <c r="AS148" s="79" t="s">
        <v>1190</v>
      </c>
      <c r="AT148" s="8" t="e">
        <f>IF(AND(NOT('Basic Financial Statements'!FV147=""),NOT('Basic Financial Statements'!AI147="")),'Basic Financial Statements'!FV147/'Basic Financial Statements'!AI147,"")</f>
        <v>#VALUE!</v>
      </c>
      <c r="AU148" s="8" t="e">
        <f>IF(AND(NOT('Basic Financial Statements'!FV147=""),NOT('Basic Financial Statements'!CY147="")),'Basic Financial Statements'!FV147/'Basic Financial Statements'!CY147,"")</f>
        <v>#VALUE!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f>'Basic Financial Statements'!C148</f>
        <v>#VALUE!</v>
      </c>
      <c r="D149" s="10" t="e">
        <f>'Basic Financial Statements'!D148</f>
        <v>#VALUE!</v>
      </c>
      <c r="F149" s="8" t="e">
        <f>IF(AND(NOT('Basic Financial Statements'!Q148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Q148+'Basic Financial Statements'!S148)/AVERAGE('Basic Financial Statements'!CD147:CD148),"")</f>
        <v>#VALUE!</v>
      </c>
      <c r="G149" s="8" t="e">
        <f>IF(AND(NOT('Basic Financial Statements'!AI147=""),NOT('Basic Financial Statements'!CD148=""),NOT('Basic Financial Statements'!CD147=""),'Basic Financial Statements'!B148='Basic Financial Statements'!B147,RIGHT('Basic Financial Statements'!C148,4)*1-1=RIGHT('Basic Financial Statements'!C147,4)*1),('Basic Financial Statements'!AI148)/AVERAGE('Basic Financial Statements'!CD147:CD148),"")</f>
        <v>#VALUE!</v>
      </c>
      <c r="H149" s="8" t="e">
        <f>_xll.ciqfunctions.udf.CIQ($B149, "IQ_RETURN_CAPITAL", $C149)/100</f>
        <v>#VALUE!</v>
      </c>
      <c r="I149" s="8" t="e">
        <f>_xll.ciqfunctions.udf.CIQ($B149, "IQ_RETURN_COMMON_EQUITY", $C149)/100</f>
        <v>#VALUE!</v>
      </c>
      <c r="J149" s="8"/>
      <c r="K149" s="8" t="e">
        <f>_xll.ciqfunctions.udf.CIQ($B149, "IQ_GROSS_MARGIN", $C149)/100</f>
        <v>#VALUE!</v>
      </c>
      <c r="L149" s="8" t="e">
        <f>_xll.ciqfunctions.udf.CIQ($B149, "IQ_SGA_MARGIN", $C149)/100</f>
        <v>#VALUE!</v>
      </c>
      <c r="M149" s="8" t="e">
        <f>_xll.ciqfunctions.udf.CIQ($B149, "IQ_EBITDA_MARGIN", $C149)/100</f>
        <v>#VALUE!</v>
      </c>
      <c r="N149" s="8" t="e">
        <f>_xll.ciqfunctions.udf.CIQ($B149, "IQ_EBITA_MARGIN", $C149)/100</f>
        <v>#VALUE!</v>
      </c>
      <c r="O149" s="8" t="e">
        <f>_xll.ciqfunctions.udf.CIQ($B149, "IQ_EBIT_MARGIN", $C149)/100</f>
        <v>#VALUE!</v>
      </c>
      <c r="P149" s="8" t="e">
        <f>_xll.ciqfunctions.udf.CIQ($B149, "IQ_EARNING_CO_MARGIN", $C149)/100</f>
        <v>#VALUE!</v>
      </c>
      <c r="Q149" s="8" t="e">
        <f>_xll.ciqfunctions.udf.CIQ($B149, "IQ_NI_MARGIN", $C149)/100</f>
        <v>#VALUE!</v>
      </c>
      <c r="R149" s="8" t="e">
        <f>_xll.ciqfunctions.udf.CIQ($B149, "IQ_NI_AVAIL_EXCL_MARGIN", $C149)/100</f>
        <v>#VALUE!</v>
      </c>
      <c r="S149" s="8"/>
      <c r="T149" s="79" t="s">
        <v>1190</v>
      </c>
      <c r="U149" s="79" t="s">
        <v>1190</v>
      </c>
      <c r="V149" s="79" t="s">
        <v>1190</v>
      </c>
      <c r="W149" s="79" t="s">
        <v>1190</v>
      </c>
      <c r="X149" s="8"/>
      <c r="Y149" s="79" t="s">
        <v>1190</v>
      </c>
      <c r="Z149" s="79" t="s">
        <v>1190</v>
      </c>
      <c r="AA149" s="79" t="s">
        <v>1190</v>
      </c>
      <c r="AB149" s="79" t="s">
        <v>1190</v>
      </c>
      <c r="AC149" s="79" t="s">
        <v>1190</v>
      </c>
      <c r="AD149" s="79" t="s">
        <v>1190</v>
      </c>
      <c r="AE149" s="79" t="s">
        <v>1190</v>
      </c>
      <c r="AF149" s="8"/>
      <c r="AG149" s="79" t="s">
        <v>1190</v>
      </c>
      <c r="AH149" s="79" t="s">
        <v>1190</v>
      </c>
      <c r="AI149" s="79" t="s">
        <v>1190</v>
      </c>
      <c r="AJ149" s="79" t="s">
        <v>1190</v>
      </c>
      <c r="AK149" s="79" t="s">
        <v>1190</v>
      </c>
      <c r="AL149" s="79" t="s">
        <v>1190</v>
      </c>
      <c r="AM149" s="79" t="s">
        <v>1190</v>
      </c>
      <c r="AN149" s="79" t="s">
        <v>1190</v>
      </c>
      <c r="AO149" s="79" t="s">
        <v>1190</v>
      </c>
      <c r="AP149" s="79" t="s">
        <v>1190</v>
      </c>
      <c r="AQ149" s="79" t="s">
        <v>1190</v>
      </c>
      <c r="AR149" s="79" t="s">
        <v>1190</v>
      </c>
      <c r="AS149" s="79" t="s">
        <v>1190</v>
      </c>
      <c r="AT149" s="8" t="e">
        <f>IF(AND(NOT('Basic Financial Statements'!FV148=""),NOT('Basic Financial Statements'!AI148="")),'Basic Financial Statements'!FV148/'Basic Financial Statements'!AI148,"")</f>
        <v>#VALUE!</v>
      </c>
      <c r="AU149" s="8" t="e">
        <f>IF(AND(NOT('Basic Financial Statements'!FV148=""),NOT('Basic Financial Statements'!CY148="")),'Basic Financial Statements'!FV148/'Basic Financial Statements'!CY148,"")</f>
        <v>#VALUE!</v>
      </c>
    </row>
    <row r="150" spans="1:47">
      <c r="A150" s="8">
        <f t="shared" si="13"/>
        <v>0</v>
      </c>
      <c r="B150" s="8">
        <f t="shared" si="13"/>
        <v>0</v>
      </c>
      <c r="C150" s="8" t="e">
        <f>'Basic Financial Statements'!C149</f>
        <v>#VALUE!</v>
      </c>
      <c r="D150" s="10" t="e">
        <f>'Basic Financial Statements'!D149</f>
        <v>#VALUE!</v>
      </c>
      <c r="F150" s="8" t="e">
        <f>IF(AND(NOT('Basic Financial Statements'!Q149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Q149+'Basic Financial Statements'!S149)/AVERAGE('Basic Financial Statements'!CD148:CD149),"")</f>
        <v>#VALUE!</v>
      </c>
      <c r="G150" s="8" t="e">
        <f>IF(AND(NOT('Basic Financial Statements'!AI148=""),NOT('Basic Financial Statements'!CD149=""),NOT('Basic Financial Statements'!CD148=""),'Basic Financial Statements'!B149='Basic Financial Statements'!B148,RIGHT('Basic Financial Statements'!C149,4)*1-1=RIGHT('Basic Financial Statements'!C148,4)*1),('Basic Financial Statements'!AI149)/AVERAGE('Basic Financial Statements'!CD148:CD149),"")</f>
        <v>#VALUE!</v>
      </c>
      <c r="H150" s="8" t="e">
        <f>_xll.ciqfunctions.udf.CIQ($B150, "IQ_RETURN_CAPITAL", $C150)/100</f>
        <v>#VALUE!</v>
      </c>
      <c r="I150" s="8" t="e">
        <f>_xll.ciqfunctions.udf.CIQ($B150, "IQ_RETURN_COMMON_EQUITY", $C150)/100</f>
        <v>#VALUE!</v>
      </c>
      <c r="J150" s="8"/>
      <c r="K150" s="8" t="e">
        <f>_xll.ciqfunctions.udf.CIQ($B150, "IQ_GROSS_MARGIN", $C150)/100</f>
        <v>#VALUE!</v>
      </c>
      <c r="L150" s="8" t="e">
        <f>_xll.ciqfunctions.udf.CIQ($B150, "IQ_SGA_MARGIN", $C150)/100</f>
        <v>#VALUE!</v>
      </c>
      <c r="M150" s="8" t="e">
        <f>_xll.ciqfunctions.udf.CIQ($B150, "IQ_EBITDA_MARGIN", $C150)/100</f>
        <v>#VALUE!</v>
      </c>
      <c r="N150" s="8" t="e">
        <f>_xll.ciqfunctions.udf.CIQ($B150, "IQ_EBITA_MARGIN", $C150)/100</f>
        <v>#VALUE!</v>
      </c>
      <c r="O150" s="8" t="e">
        <f>_xll.ciqfunctions.udf.CIQ($B150, "IQ_EBIT_MARGIN", $C150)/100</f>
        <v>#VALUE!</v>
      </c>
      <c r="P150" s="8" t="e">
        <f>_xll.ciqfunctions.udf.CIQ($B150, "IQ_EARNING_CO_MARGIN", $C150)/100</f>
        <v>#VALUE!</v>
      </c>
      <c r="Q150" s="8" t="e">
        <f>_xll.ciqfunctions.udf.CIQ($B150, "IQ_NI_MARGIN", $C150)/100</f>
        <v>#VALUE!</v>
      </c>
      <c r="R150" s="8" t="e">
        <f>_xll.ciqfunctions.udf.CIQ($B150, "IQ_NI_AVAIL_EXCL_MARGIN", $C150)/100</f>
        <v>#VALUE!</v>
      </c>
      <c r="S150" s="8"/>
      <c r="T150" s="79" t="s">
        <v>1190</v>
      </c>
      <c r="U150" s="79" t="s">
        <v>1190</v>
      </c>
      <c r="V150" s="79" t="s">
        <v>1190</v>
      </c>
      <c r="W150" s="79" t="s">
        <v>1190</v>
      </c>
      <c r="X150" s="8"/>
      <c r="Y150" s="79" t="s">
        <v>1190</v>
      </c>
      <c r="Z150" s="79" t="s">
        <v>1190</v>
      </c>
      <c r="AA150" s="79" t="s">
        <v>1190</v>
      </c>
      <c r="AB150" s="79" t="s">
        <v>1190</v>
      </c>
      <c r="AC150" s="79" t="s">
        <v>1190</v>
      </c>
      <c r="AD150" s="79" t="s">
        <v>1190</v>
      </c>
      <c r="AE150" s="79" t="s">
        <v>1190</v>
      </c>
      <c r="AF150" s="8"/>
      <c r="AG150" s="79" t="s">
        <v>1190</v>
      </c>
      <c r="AH150" s="79" t="s">
        <v>1190</v>
      </c>
      <c r="AI150" s="79" t="s">
        <v>1190</v>
      </c>
      <c r="AJ150" s="79" t="s">
        <v>1190</v>
      </c>
      <c r="AK150" s="79" t="s">
        <v>1190</v>
      </c>
      <c r="AL150" s="79" t="s">
        <v>1190</v>
      </c>
      <c r="AM150" s="79" t="s">
        <v>1190</v>
      </c>
      <c r="AN150" s="79" t="s">
        <v>1190</v>
      </c>
      <c r="AO150" s="79" t="s">
        <v>1190</v>
      </c>
      <c r="AP150" s="79" t="s">
        <v>1190</v>
      </c>
      <c r="AQ150" s="79" t="s">
        <v>1190</v>
      </c>
      <c r="AR150" s="79" t="s">
        <v>1190</v>
      </c>
      <c r="AS150" s="79" t="s">
        <v>1190</v>
      </c>
      <c r="AT150" s="8" t="e">
        <f>IF(AND(NOT('Basic Financial Statements'!FV149=""),NOT('Basic Financial Statements'!AI149="")),'Basic Financial Statements'!FV149/'Basic Financial Statements'!AI149,"")</f>
        <v>#VALUE!</v>
      </c>
      <c r="AU150" s="8" t="e">
        <f>IF(AND(NOT('Basic Financial Statements'!FV149=""),NOT('Basic Financial Statements'!CY149="")),'Basic Financial Statements'!FV149/'Basic Financial Statements'!CY149,"")</f>
        <v>#VALUE!</v>
      </c>
    </row>
    <row r="151" spans="1:47">
      <c r="A151" s="8">
        <f t="shared" si="13"/>
        <v>0</v>
      </c>
      <c r="B151" s="8">
        <f t="shared" si="13"/>
        <v>0</v>
      </c>
      <c r="C151" s="8" t="e">
        <f>'Basic Financial Statements'!C150</f>
        <v>#VALUE!</v>
      </c>
      <c r="D151" s="10" t="e">
        <f>'Basic Financial Statements'!D150</f>
        <v>#VALUE!</v>
      </c>
      <c r="F151" s="8" t="e">
        <f>IF(AND(NOT('Basic Financial Statements'!Q150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Q150+'Basic Financial Statements'!S150)/AVERAGE('Basic Financial Statements'!CD149:CD150),"")</f>
        <v>#VALUE!</v>
      </c>
      <c r="G151" s="8" t="e">
        <f>IF(AND(NOT('Basic Financial Statements'!AI149=""),NOT('Basic Financial Statements'!CD150=""),NOT('Basic Financial Statements'!CD149=""),'Basic Financial Statements'!B150='Basic Financial Statements'!B149,RIGHT('Basic Financial Statements'!C150,4)*1-1=RIGHT('Basic Financial Statements'!C149,4)*1),('Basic Financial Statements'!AI150)/AVERAGE('Basic Financial Statements'!CD149:CD150),"")</f>
        <v>#VALUE!</v>
      </c>
      <c r="H151" s="8" t="e">
        <f>_xll.ciqfunctions.udf.CIQ($B151, "IQ_RETURN_CAPITAL", $C151)/100</f>
        <v>#VALUE!</v>
      </c>
      <c r="I151" s="8" t="e">
        <f>_xll.ciqfunctions.udf.CIQ($B151, "IQ_RETURN_COMMON_EQUITY", $C151)/100</f>
        <v>#VALUE!</v>
      </c>
      <c r="J151" s="8"/>
      <c r="K151" s="8" t="e">
        <f>_xll.ciqfunctions.udf.CIQ($B151, "IQ_GROSS_MARGIN", $C151)/100</f>
        <v>#VALUE!</v>
      </c>
      <c r="L151" s="8" t="e">
        <f>_xll.ciqfunctions.udf.CIQ($B151, "IQ_SGA_MARGIN", $C151)/100</f>
        <v>#VALUE!</v>
      </c>
      <c r="M151" s="8" t="e">
        <f>_xll.ciqfunctions.udf.CIQ($B151, "IQ_EBITDA_MARGIN", $C151)/100</f>
        <v>#VALUE!</v>
      </c>
      <c r="N151" s="8" t="e">
        <f>_xll.ciqfunctions.udf.CIQ($B151, "IQ_EBITA_MARGIN", $C151)/100</f>
        <v>#VALUE!</v>
      </c>
      <c r="O151" s="8" t="e">
        <f>_xll.ciqfunctions.udf.CIQ($B151, "IQ_EBIT_MARGIN", $C151)/100</f>
        <v>#VALUE!</v>
      </c>
      <c r="P151" s="8" t="e">
        <f>_xll.ciqfunctions.udf.CIQ($B151, "IQ_EARNING_CO_MARGIN", $C151)/100</f>
        <v>#VALUE!</v>
      </c>
      <c r="Q151" s="8" t="e">
        <f>_xll.ciqfunctions.udf.CIQ($B151, "IQ_NI_MARGIN", $C151)/100</f>
        <v>#VALUE!</v>
      </c>
      <c r="R151" s="8" t="e">
        <f>_xll.ciqfunctions.udf.CIQ($B151, "IQ_NI_AVAIL_EXCL_MARGIN", $C151)/100</f>
        <v>#VALUE!</v>
      </c>
      <c r="S151" s="8"/>
      <c r="T151" s="79" t="s">
        <v>1190</v>
      </c>
      <c r="U151" s="79" t="s">
        <v>1190</v>
      </c>
      <c r="V151" s="79" t="s">
        <v>1190</v>
      </c>
      <c r="W151" s="79" t="s">
        <v>1190</v>
      </c>
      <c r="X151" s="8"/>
      <c r="Y151" s="79" t="s">
        <v>1190</v>
      </c>
      <c r="Z151" s="79" t="s">
        <v>1190</v>
      </c>
      <c r="AA151" s="79" t="s">
        <v>1190</v>
      </c>
      <c r="AB151" s="79" t="s">
        <v>1190</v>
      </c>
      <c r="AC151" s="79" t="s">
        <v>1190</v>
      </c>
      <c r="AD151" s="79" t="s">
        <v>1190</v>
      </c>
      <c r="AE151" s="79" t="s">
        <v>1190</v>
      </c>
      <c r="AF151" s="8"/>
      <c r="AG151" s="79" t="s">
        <v>1190</v>
      </c>
      <c r="AH151" s="79" t="s">
        <v>1190</v>
      </c>
      <c r="AI151" s="79" t="s">
        <v>1190</v>
      </c>
      <c r="AJ151" s="79" t="s">
        <v>1190</v>
      </c>
      <c r="AK151" s="79" t="s">
        <v>1190</v>
      </c>
      <c r="AL151" s="79" t="s">
        <v>1190</v>
      </c>
      <c r="AM151" s="79" t="s">
        <v>1190</v>
      </c>
      <c r="AN151" s="79" t="s">
        <v>1190</v>
      </c>
      <c r="AO151" s="79" t="s">
        <v>1190</v>
      </c>
      <c r="AP151" s="79" t="s">
        <v>1190</v>
      </c>
      <c r="AQ151" s="79" t="s">
        <v>1190</v>
      </c>
      <c r="AR151" s="79" t="s">
        <v>1190</v>
      </c>
      <c r="AS151" s="79" t="s">
        <v>1190</v>
      </c>
      <c r="AT151" s="8" t="e">
        <f>IF(AND(NOT('Basic Financial Statements'!FV150=""),NOT('Basic Financial Statements'!AI150="")),'Basic Financial Statements'!FV150/'Basic Financial Statements'!AI150,"")</f>
        <v>#VALUE!</v>
      </c>
      <c r="AU151" s="8" t="e">
        <f>IF(AND(NOT('Basic Financial Statements'!FV150=""),NOT('Basic Financial Statements'!CY150="")),'Basic Financial Statements'!FV150/'Basic Financial Statements'!CY150,"")</f>
        <v>#VALUE!</v>
      </c>
    </row>
    <row r="152" spans="1:47">
      <c r="A152" s="8">
        <f t="shared" si="13"/>
        <v>0</v>
      </c>
      <c r="B152" s="8">
        <f t="shared" si="13"/>
        <v>0</v>
      </c>
      <c r="C152" s="8" t="e">
        <f>'Basic Financial Statements'!C151</f>
        <v>#VALUE!</v>
      </c>
      <c r="D152" s="10" t="e">
        <f>'Basic Financial Statements'!D151</f>
        <v>#VALUE!</v>
      </c>
      <c r="F152" s="8" t="e">
        <f>IF(AND(NOT('Basic Financial Statements'!Q151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Q151+'Basic Financial Statements'!S151)/AVERAGE('Basic Financial Statements'!CD150:CD151),"")</f>
        <v>#VALUE!</v>
      </c>
      <c r="G152" s="8" t="e">
        <f>IF(AND(NOT('Basic Financial Statements'!AI150=""),NOT('Basic Financial Statements'!CD151=""),NOT('Basic Financial Statements'!CD150=""),'Basic Financial Statements'!B151='Basic Financial Statements'!B150,RIGHT('Basic Financial Statements'!C151,4)*1-1=RIGHT('Basic Financial Statements'!C150,4)*1),('Basic Financial Statements'!AI151)/AVERAGE('Basic Financial Statements'!CD150:CD151),"")</f>
        <v>#VALUE!</v>
      </c>
      <c r="H152" s="8" t="e">
        <f>_xll.ciqfunctions.udf.CIQ($B152, "IQ_RETURN_CAPITAL", $C152)/100</f>
        <v>#VALUE!</v>
      </c>
      <c r="I152" s="8" t="e">
        <f>_xll.ciqfunctions.udf.CIQ($B152, "IQ_RETURN_COMMON_EQUITY", $C152)/100</f>
        <v>#VALUE!</v>
      </c>
      <c r="J152" s="8"/>
      <c r="K152" s="8" t="e">
        <f>_xll.ciqfunctions.udf.CIQ($B152, "IQ_GROSS_MARGIN", $C152)/100</f>
        <v>#VALUE!</v>
      </c>
      <c r="L152" s="8" t="e">
        <f>_xll.ciqfunctions.udf.CIQ($B152, "IQ_SGA_MARGIN", $C152)/100</f>
        <v>#VALUE!</v>
      </c>
      <c r="M152" s="8" t="e">
        <f>_xll.ciqfunctions.udf.CIQ($B152, "IQ_EBITDA_MARGIN", $C152)/100</f>
        <v>#VALUE!</v>
      </c>
      <c r="N152" s="8" t="e">
        <f>_xll.ciqfunctions.udf.CIQ($B152, "IQ_EBITA_MARGIN", $C152)/100</f>
        <v>#VALUE!</v>
      </c>
      <c r="O152" s="8" t="e">
        <f>_xll.ciqfunctions.udf.CIQ($B152, "IQ_EBIT_MARGIN", $C152)/100</f>
        <v>#VALUE!</v>
      </c>
      <c r="P152" s="8" t="e">
        <f>_xll.ciqfunctions.udf.CIQ($B152, "IQ_EARNING_CO_MARGIN", $C152)/100</f>
        <v>#VALUE!</v>
      </c>
      <c r="Q152" s="8" t="e">
        <f>_xll.ciqfunctions.udf.CIQ($B152, "IQ_NI_MARGIN", $C152)/100</f>
        <v>#VALUE!</v>
      </c>
      <c r="R152" s="8" t="e">
        <f>_xll.ciqfunctions.udf.CIQ($B152, "IQ_NI_AVAIL_EXCL_MARGIN", $C152)/100</f>
        <v>#VALUE!</v>
      </c>
      <c r="S152" s="8"/>
      <c r="T152" s="79" t="s">
        <v>1190</v>
      </c>
      <c r="U152" s="79" t="s">
        <v>1190</v>
      </c>
      <c r="V152" s="79" t="s">
        <v>1190</v>
      </c>
      <c r="W152" s="79" t="s">
        <v>1190</v>
      </c>
      <c r="X152" s="8"/>
      <c r="Y152" s="79" t="s">
        <v>1190</v>
      </c>
      <c r="Z152" s="79" t="s">
        <v>1190</v>
      </c>
      <c r="AA152" s="79" t="s">
        <v>1190</v>
      </c>
      <c r="AB152" s="79" t="s">
        <v>1190</v>
      </c>
      <c r="AC152" s="79" t="s">
        <v>1190</v>
      </c>
      <c r="AD152" s="79" t="s">
        <v>1190</v>
      </c>
      <c r="AE152" s="79" t="s">
        <v>1190</v>
      </c>
      <c r="AF152" s="8"/>
      <c r="AG152" s="79" t="s">
        <v>1190</v>
      </c>
      <c r="AH152" s="79" t="s">
        <v>1190</v>
      </c>
      <c r="AI152" s="79" t="s">
        <v>1190</v>
      </c>
      <c r="AJ152" s="79" t="s">
        <v>1190</v>
      </c>
      <c r="AK152" s="79" t="s">
        <v>1190</v>
      </c>
      <c r="AL152" s="79" t="s">
        <v>1190</v>
      </c>
      <c r="AM152" s="79" t="s">
        <v>1190</v>
      </c>
      <c r="AN152" s="79" t="s">
        <v>1190</v>
      </c>
      <c r="AO152" s="79" t="s">
        <v>1190</v>
      </c>
      <c r="AP152" s="79" t="s">
        <v>1190</v>
      </c>
      <c r="AQ152" s="79" t="s">
        <v>1190</v>
      </c>
      <c r="AR152" s="79" t="s">
        <v>1190</v>
      </c>
      <c r="AS152" s="79" t="s">
        <v>1190</v>
      </c>
      <c r="AT152" s="8" t="e">
        <f>IF(AND(NOT('Basic Financial Statements'!FV151=""),NOT('Basic Financial Statements'!AI151="")),'Basic Financial Statements'!FV151/'Basic Financial Statements'!AI151,"")</f>
        <v>#VALUE!</v>
      </c>
      <c r="AU152" s="8" t="e">
        <f>IF(AND(NOT('Basic Financial Statements'!FV151=""),NOT('Basic Financial Statements'!CY151="")),'Basic Financial Statements'!FV151/'Basic Financial Statements'!CY151,"")</f>
        <v>#VALUE!</v>
      </c>
    </row>
    <row r="153" spans="1:47">
      <c r="A153" s="8">
        <f t="shared" si="13"/>
        <v>0</v>
      </c>
      <c r="B153" s="8">
        <f t="shared" si="13"/>
        <v>0</v>
      </c>
      <c r="C153" s="8" t="e">
        <f>'Basic Financial Statements'!C152</f>
        <v>#VALUE!</v>
      </c>
      <c r="D153" s="10" t="e">
        <f>'Basic Financial Statements'!D152</f>
        <v>#VALUE!</v>
      </c>
      <c r="F153" s="8" t="e">
        <f>IF(AND(NOT('Basic Financial Statements'!Q152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Q152+'Basic Financial Statements'!S152)/AVERAGE('Basic Financial Statements'!CD151:CD152),"")</f>
        <v>#VALUE!</v>
      </c>
      <c r="G153" s="8" t="e">
        <f>IF(AND(NOT('Basic Financial Statements'!AI151=""),NOT('Basic Financial Statements'!CD152=""),NOT('Basic Financial Statements'!CD151=""),'Basic Financial Statements'!B152='Basic Financial Statements'!B151,RIGHT('Basic Financial Statements'!C152,4)*1-1=RIGHT('Basic Financial Statements'!C151,4)*1),('Basic Financial Statements'!AI152)/AVERAGE('Basic Financial Statements'!CD151:CD152),"")</f>
        <v>#VALUE!</v>
      </c>
      <c r="H153" s="8" t="e">
        <f>_xll.ciqfunctions.udf.CIQ($B153, "IQ_RETURN_CAPITAL", $C153)/100</f>
        <v>#VALUE!</v>
      </c>
      <c r="I153" s="8" t="e">
        <f>_xll.ciqfunctions.udf.CIQ($B153, "IQ_RETURN_COMMON_EQUITY", $C153)/100</f>
        <v>#VALUE!</v>
      </c>
      <c r="J153" s="8"/>
      <c r="K153" s="8" t="e">
        <f>_xll.ciqfunctions.udf.CIQ($B153, "IQ_GROSS_MARGIN", $C153)/100</f>
        <v>#VALUE!</v>
      </c>
      <c r="L153" s="8" t="e">
        <f>_xll.ciqfunctions.udf.CIQ($B153, "IQ_SGA_MARGIN", $C153)/100</f>
        <v>#VALUE!</v>
      </c>
      <c r="M153" s="8" t="e">
        <f>_xll.ciqfunctions.udf.CIQ($B153, "IQ_EBITDA_MARGIN", $C153)/100</f>
        <v>#VALUE!</v>
      </c>
      <c r="N153" s="8" t="e">
        <f>_xll.ciqfunctions.udf.CIQ($B153, "IQ_EBITA_MARGIN", $C153)/100</f>
        <v>#VALUE!</v>
      </c>
      <c r="O153" s="8" t="e">
        <f>_xll.ciqfunctions.udf.CIQ($B153, "IQ_EBIT_MARGIN", $C153)/100</f>
        <v>#VALUE!</v>
      </c>
      <c r="P153" s="8" t="e">
        <f>_xll.ciqfunctions.udf.CIQ($B153, "IQ_EARNING_CO_MARGIN", $C153)/100</f>
        <v>#VALUE!</v>
      </c>
      <c r="Q153" s="8" t="e">
        <f>_xll.ciqfunctions.udf.CIQ($B153, "IQ_NI_MARGIN", $C153)/100</f>
        <v>#VALUE!</v>
      </c>
      <c r="R153" s="8" t="e">
        <f>_xll.ciqfunctions.udf.CIQ($B153, "IQ_NI_AVAIL_EXCL_MARGIN", $C153)/100</f>
        <v>#VALUE!</v>
      </c>
      <c r="S153" s="8"/>
      <c r="T153" s="79" t="s">
        <v>1190</v>
      </c>
      <c r="U153" s="79" t="s">
        <v>1190</v>
      </c>
      <c r="V153" s="79" t="s">
        <v>1190</v>
      </c>
      <c r="W153" s="79" t="s">
        <v>1190</v>
      </c>
      <c r="X153" s="8"/>
      <c r="Y153" s="79" t="s">
        <v>1190</v>
      </c>
      <c r="Z153" s="79" t="s">
        <v>1190</v>
      </c>
      <c r="AA153" s="79" t="s">
        <v>1190</v>
      </c>
      <c r="AB153" s="79" t="s">
        <v>1190</v>
      </c>
      <c r="AC153" s="79" t="s">
        <v>1190</v>
      </c>
      <c r="AD153" s="79" t="s">
        <v>1190</v>
      </c>
      <c r="AE153" s="79" t="s">
        <v>1190</v>
      </c>
      <c r="AF153" s="8"/>
      <c r="AG153" s="79" t="s">
        <v>1190</v>
      </c>
      <c r="AH153" s="79" t="s">
        <v>1190</v>
      </c>
      <c r="AI153" s="79" t="s">
        <v>1190</v>
      </c>
      <c r="AJ153" s="79" t="s">
        <v>1190</v>
      </c>
      <c r="AK153" s="79" t="s">
        <v>1190</v>
      </c>
      <c r="AL153" s="79" t="s">
        <v>1190</v>
      </c>
      <c r="AM153" s="79" t="s">
        <v>1190</v>
      </c>
      <c r="AN153" s="79" t="s">
        <v>1190</v>
      </c>
      <c r="AO153" s="79" t="s">
        <v>1190</v>
      </c>
      <c r="AP153" s="79" t="s">
        <v>1190</v>
      </c>
      <c r="AQ153" s="79" t="s">
        <v>1190</v>
      </c>
      <c r="AR153" s="79" t="s">
        <v>1190</v>
      </c>
      <c r="AS153" s="79" t="s">
        <v>1190</v>
      </c>
      <c r="AT153" s="8" t="e">
        <f>IF(AND(NOT('Basic Financial Statements'!FV152=""),NOT('Basic Financial Statements'!AI152="")),'Basic Financial Statements'!FV152/'Basic Financial Statements'!AI152,"")</f>
        <v>#VALUE!</v>
      </c>
      <c r="AU153" s="8" t="e">
        <f>IF(AND(NOT('Basic Financial Statements'!FV152=""),NOT('Basic Financial Statements'!CY152="")),'Basic Financial Statements'!FV152/'Basic Financial Statements'!CY152,"")</f>
        <v>#VALUE!</v>
      </c>
    </row>
    <row r="154" spans="1:47">
      <c r="A154" s="8">
        <f t="shared" si="13"/>
        <v>0</v>
      </c>
      <c r="B154" s="8">
        <f t="shared" si="13"/>
        <v>0</v>
      </c>
      <c r="C154" s="8" t="e">
        <f>'Basic Financial Statements'!C153</f>
        <v>#VALUE!</v>
      </c>
      <c r="D154" s="10" t="e">
        <f>'Basic Financial Statements'!D153</f>
        <v>#VALUE!</v>
      </c>
      <c r="F154" s="8" t="e">
        <f>IF(AND(NOT('Basic Financial Statements'!Q153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Q153+'Basic Financial Statements'!S153)/AVERAGE('Basic Financial Statements'!CD152:CD153),"")</f>
        <v>#VALUE!</v>
      </c>
      <c r="G154" s="8" t="e">
        <f>IF(AND(NOT('Basic Financial Statements'!AI152=""),NOT('Basic Financial Statements'!CD153=""),NOT('Basic Financial Statements'!CD152=""),'Basic Financial Statements'!B153='Basic Financial Statements'!B152,RIGHT('Basic Financial Statements'!C153,4)*1-1=RIGHT('Basic Financial Statements'!C152,4)*1),('Basic Financial Statements'!AI153)/AVERAGE('Basic Financial Statements'!CD152:CD153),"")</f>
        <v>#VALUE!</v>
      </c>
      <c r="H154" s="8" t="e">
        <f>_xll.ciqfunctions.udf.CIQ($B154, "IQ_RETURN_CAPITAL", $C154)/100</f>
        <v>#VALUE!</v>
      </c>
      <c r="I154" s="8" t="e">
        <f>_xll.ciqfunctions.udf.CIQ($B154, "IQ_RETURN_COMMON_EQUITY", $C154)/100</f>
        <v>#VALUE!</v>
      </c>
      <c r="J154" s="8"/>
      <c r="K154" s="8" t="e">
        <f>_xll.ciqfunctions.udf.CIQ($B154, "IQ_GROSS_MARGIN", $C154)/100</f>
        <v>#VALUE!</v>
      </c>
      <c r="L154" s="8" t="e">
        <f>_xll.ciqfunctions.udf.CIQ($B154, "IQ_SGA_MARGIN", $C154)/100</f>
        <v>#VALUE!</v>
      </c>
      <c r="M154" s="8" t="e">
        <f>_xll.ciqfunctions.udf.CIQ($B154, "IQ_EBITDA_MARGIN", $C154)/100</f>
        <v>#VALUE!</v>
      </c>
      <c r="N154" s="8" t="e">
        <f>_xll.ciqfunctions.udf.CIQ($B154, "IQ_EBITA_MARGIN", $C154)/100</f>
        <v>#VALUE!</v>
      </c>
      <c r="O154" s="8" t="e">
        <f>_xll.ciqfunctions.udf.CIQ($B154, "IQ_EBIT_MARGIN", $C154)/100</f>
        <v>#VALUE!</v>
      </c>
      <c r="P154" s="8" t="e">
        <f>_xll.ciqfunctions.udf.CIQ($B154, "IQ_EARNING_CO_MARGIN", $C154)/100</f>
        <v>#VALUE!</v>
      </c>
      <c r="Q154" s="8" t="e">
        <f>_xll.ciqfunctions.udf.CIQ($B154, "IQ_NI_MARGIN", $C154)/100</f>
        <v>#VALUE!</v>
      </c>
      <c r="R154" s="8" t="e">
        <f>_xll.ciqfunctions.udf.CIQ($B154, "IQ_NI_AVAIL_EXCL_MARGIN", $C154)/100</f>
        <v>#VALUE!</v>
      </c>
      <c r="S154" s="8"/>
      <c r="T154" s="79" t="s">
        <v>1190</v>
      </c>
      <c r="U154" s="79" t="s">
        <v>1190</v>
      </c>
      <c r="V154" s="79" t="s">
        <v>1190</v>
      </c>
      <c r="W154" s="79" t="s">
        <v>1190</v>
      </c>
      <c r="X154" s="8"/>
      <c r="Y154" s="79" t="s">
        <v>1190</v>
      </c>
      <c r="Z154" s="79" t="s">
        <v>1190</v>
      </c>
      <c r="AA154" s="79" t="s">
        <v>1190</v>
      </c>
      <c r="AB154" s="79" t="s">
        <v>1190</v>
      </c>
      <c r="AC154" s="79" t="s">
        <v>1190</v>
      </c>
      <c r="AD154" s="79" t="s">
        <v>1190</v>
      </c>
      <c r="AE154" s="79" t="s">
        <v>1190</v>
      </c>
      <c r="AF154" s="8"/>
      <c r="AG154" s="79" t="s">
        <v>1190</v>
      </c>
      <c r="AH154" s="79" t="s">
        <v>1190</v>
      </c>
      <c r="AI154" s="79" t="s">
        <v>1190</v>
      </c>
      <c r="AJ154" s="79" t="s">
        <v>1190</v>
      </c>
      <c r="AK154" s="79" t="s">
        <v>1190</v>
      </c>
      <c r="AL154" s="79" t="s">
        <v>1190</v>
      </c>
      <c r="AM154" s="79" t="s">
        <v>1190</v>
      </c>
      <c r="AN154" s="79" t="s">
        <v>1190</v>
      </c>
      <c r="AO154" s="79" t="s">
        <v>1190</v>
      </c>
      <c r="AP154" s="79" t="s">
        <v>1190</v>
      </c>
      <c r="AQ154" s="79" t="s">
        <v>1190</v>
      </c>
      <c r="AR154" s="79" t="s">
        <v>1190</v>
      </c>
      <c r="AS154" s="79" t="s">
        <v>1190</v>
      </c>
      <c r="AT154" s="8" t="e">
        <f>IF(AND(NOT('Basic Financial Statements'!FV153=""),NOT('Basic Financial Statements'!AI153="")),'Basic Financial Statements'!FV153/'Basic Financial Statements'!AI153,"")</f>
        <v>#VALUE!</v>
      </c>
      <c r="AU154" s="8" t="e">
        <f>IF(AND(NOT('Basic Financial Statements'!FV153=""),NOT('Basic Financial Statements'!CY153="")),'Basic Financial Statements'!FV153/'Basic Financial Statements'!CY153,"")</f>
        <v>#VALUE!</v>
      </c>
    </row>
    <row r="155" spans="1:47">
      <c r="A155" s="8">
        <f t="shared" si="13"/>
        <v>0</v>
      </c>
      <c r="B155" s="8">
        <f t="shared" si="13"/>
        <v>0</v>
      </c>
      <c r="C155" s="8" t="e">
        <f>'Basic Financial Statements'!C154</f>
        <v>#VALUE!</v>
      </c>
      <c r="D155" s="10" t="e">
        <f>'Basic Financial Statements'!D154</f>
        <v>#VALUE!</v>
      </c>
      <c r="F155" s="8" t="e">
        <f>IF(AND(NOT('Basic Financial Statements'!Q154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Q154+'Basic Financial Statements'!S154)/AVERAGE('Basic Financial Statements'!CD153:CD154),"")</f>
        <v>#VALUE!</v>
      </c>
      <c r="G155" s="8" t="e">
        <f>IF(AND(NOT('Basic Financial Statements'!AI153=""),NOT('Basic Financial Statements'!CD154=""),NOT('Basic Financial Statements'!CD153=""),'Basic Financial Statements'!B154='Basic Financial Statements'!B153,RIGHT('Basic Financial Statements'!C154,4)*1-1=RIGHT('Basic Financial Statements'!C153,4)*1),('Basic Financial Statements'!AI154)/AVERAGE('Basic Financial Statements'!CD153:CD154),"")</f>
        <v>#VALUE!</v>
      </c>
      <c r="H155" s="8" t="e">
        <f>_xll.ciqfunctions.udf.CIQ($B155, "IQ_RETURN_CAPITAL", $C155)/100</f>
        <v>#VALUE!</v>
      </c>
      <c r="I155" s="8" t="e">
        <f>_xll.ciqfunctions.udf.CIQ($B155, "IQ_RETURN_COMMON_EQUITY", $C155)/100</f>
        <v>#VALUE!</v>
      </c>
      <c r="J155" s="8"/>
      <c r="K155" s="8" t="e">
        <f>_xll.ciqfunctions.udf.CIQ($B155, "IQ_GROSS_MARGIN", $C155)/100</f>
        <v>#VALUE!</v>
      </c>
      <c r="L155" s="8" t="e">
        <f>_xll.ciqfunctions.udf.CIQ($B155, "IQ_SGA_MARGIN", $C155)/100</f>
        <v>#VALUE!</v>
      </c>
      <c r="M155" s="8" t="e">
        <f>_xll.ciqfunctions.udf.CIQ($B155, "IQ_EBITDA_MARGIN", $C155)/100</f>
        <v>#VALUE!</v>
      </c>
      <c r="N155" s="8" t="e">
        <f>_xll.ciqfunctions.udf.CIQ($B155, "IQ_EBITA_MARGIN", $C155)/100</f>
        <v>#VALUE!</v>
      </c>
      <c r="O155" s="8" t="e">
        <f>_xll.ciqfunctions.udf.CIQ($B155, "IQ_EBIT_MARGIN", $C155)/100</f>
        <v>#VALUE!</v>
      </c>
      <c r="P155" s="8" t="e">
        <f>_xll.ciqfunctions.udf.CIQ($B155, "IQ_EARNING_CO_MARGIN", $C155)/100</f>
        <v>#VALUE!</v>
      </c>
      <c r="Q155" s="8" t="e">
        <f>_xll.ciqfunctions.udf.CIQ($B155, "IQ_NI_MARGIN", $C155)/100</f>
        <v>#VALUE!</v>
      </c>
      <c r="R155" s="8" t="e">
        <f>_xll.ciqfunctions.udf.CIQ($B155, "IQ_NI_AVAIL_EXCL_MARGIN", $C155)/100</f>
        <v>#VALUE!</v>
      </c>
      <c r="S155" s="8"/>
      <c r="T155" s="79" t="s">
        <v>1190</v>
      </c>
      <c r="U155" s="79" t="s">
        <v>1190</v>
      </c>
      <c r="V155" s="79" t="s">
        <v>1190</v>
      </c>
      <c r="W155" s="79" t="s">
        <v>1190</v>
      </c>
      <c r="X155" s="8"/>
      <c r="Y155" s="79" t="s">
        <v>1190</v>
      </c>
      <c r="Z155" s="79" t="s">
        <v>1190</v>
      </c>
      <c r="AA155" s="79" t="s">
        <v>1190</v>
      </c>
      <c r="AB155" s="79" t="s">
        <v>1190</v>
      </c>
      <c r="AC155" s="79" t="s">
        <v>1190</v>
      </c>
      <c r="AD155" s="79" t="s">
        <v>1190</v>
      </c>
      <c r="AE155" s="79" t="s">
        <v>1190</v>
      </c>
      <c r="AF155" s="8"/>
      <c r="AG155" s="79" t="s">
        <v>1190</v>
      </c>
      <c r="AH155" s="79" t="s">
        <v>1190</v>
      </c>
      <c r="AI155" s="79" t="s">
        <v>1190</v>
      </c>
      <c r="AJ155" s="79" t="s">
        <v>1190</v>
      </c>
      <c r="AK155" s="79" t="s">
        <v>1190</v>
      </c>
      <c r="AL155" s="79" t="s">
        <v>1190</v>
      </c>
      <c r="AM155" s="79" t="s">
        <v>1190</v>
      </c>
      <c r="AN155" s="79" t="s">
        <v>1190</v>
      </c>
      <c r="AO155" s="79" t="s">
        <v>1190</v>
      </c>
      <c r="AP155" s="79" t="s">
        <v>1190</v>
      </c>
      <c r="AQ155" s="79" t="s">
        <v>1190</v>
      </c>
      <c r="AR155" s="79" t="s">
        <v>1190</v>
      </c>
      <c r="AS155" s="79" t="s">
        <v>1190</v>
      </c>
      <c r="AT155" s="8" t="e">
        <f>IF(AND(NOT('Basic Financial Statements'!FV154=""),NOT('Basic Financial Statements'!AI154="")),'Basic Financial Statements'!FV154/'Basic Financial Statements'!AI154,"")</f>
        <v>#VALUE!</v>
      </c>
      <c r="AU155" s="8" t="e">
        <f>IF(AND(NOT('Basic Financial Statements'!FV154=""),NOT('Basic Financial Statements'!CY154="")),'Basic Financial Statements'!FV154/'Basic Financial Statements'!CY154,"")</f>
        <v>#VALUE!</v>
      </c>
    </row>
    <row r="156" spans="1:47">
      <c r="A156" s="8">
        <f t="shared" si="13"/>
        <v>0</v>
      </c>
      <c r="B156" s="8">
        <f t="shared" si="13"/>
        <v>0</v>
      </c>
      <c r="C156" s="8" t="e">
        <f>'Basic Financial Statements'!C155</f>
        <v>#VALUE!</v>
      </c>
      <c r="D156" s="10" t="e">
        <f>'Basic Financial Statements'!D155</f>
        <v>#VALUE!</v>
      </c>
      <c r="F156" s="8" t="e">
        <f>IF(AND(NOT('Basic Financial Statements'!Q155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Q155+'Basic Financial Statements'!S155)/AVERAGE('Basic Financial Statements'!CD154:CD155),"")</f>
        <v>#VALUE!</v>
      </c>
      <c r="G156" s="8" t="e">
        <f>IF(AND(NOT('Basic Financial Statements'!AI154=""),NOT('Basic Financial Statements'!CD155=""),NOT('Basic Financial Statements'!CD154=""),'Basic Financial Statements'!B155='Basic Financial Statements'!B154,RIGHT('Basic Financial Statements'!C155,4)*1-1=RIGHT('Basic Financial Statements'!C154,4)*1),('Basic Financial Statements'!AI155)/AVERAGE('Basic Financial Statements'!CD154:CD155),"")</f>
        <v>#VALUE!</v>
      </c>
      <c r="H156" s="8" t="e">
        <f>_xll.ciqfunctions.udf.CIQ($B156, "IQ_RETURN_CAPITAL", $C156)/100</f>
        <v>#VALUE!</v>
      </c>
      <c r="I156" s="8" t="e">
        <f>_xll.ciqfunctions.udf.CIQ($B156, "IQ_RETURN_COMMON_EQUITY", $C156)/100</f>
        <v>#VALUE!</v>
      </c>
      <c r="J156" s="8"/>
      <c r="K156" s="8" t="e">
        <f>_xll.ciqfunctions.udf.CIQ($B156, "IQ_GROSS_MARGIN", $C156)/100</f>
        <v>#VALUE!</v>
      </c>
      <c r="L156" s="8" t="e">
        <f>_xll.ciqfunctions.udf.CIQ($B156, "IQ_SGA_MARGIN", $C156)/100</f>
        <v>#VALUE!</v>
      </c>
      <c r="M156" s="8" t="e">
        <f>_xll.ciqfunctions.udf.CIQ($B156, "IQ_EBITDA_MARGIN", $C156)/100</f>
        <v>#VALUE!</v>
      </c>
      <c r="N156" s="8" t="e">
        <f>_xll.ciqfunctions.udf.CIQ($B156, "IQ_EBITA_MARGIN", $C156)/100</f>
        <v>#VALUE!</v>
      </c>
      <c r="O156" s="8" t="e">
        <f>_xll.ciqfunctions.udf.CIQ($B156, "IQ_EBIT_MARGIN", $C156)/100</f>
        <v>#VALUE!</v>
      </c>
      <c r="P156" s="8" t="e">
        <f>_xll.ciqfunctions.udf.CIQ($B156, "IQ_EARNING_CO_MARGIN", $C156)/100</f>
        <v>#VALUE!</v>
      </c>
      <c r="Q156" s="8" t="e">
        <f>_xll.ciqfunctions.udf.CIQ($B156, "IQ_NI_MARGIN", $C156)/100</f>
        <v>#VALUE!</v>
      </c>
      <c r="R156" s="8" t="e">
        <f>_xll.ciqfunctions.udf.CIQ($B156, "IQ_NI_AVAIL_EXCL_MARGIN", $C156)/100</f>
        <v>#VALUE!</v>
      </c>
      <c r="S156" s="8"/>
      <c r="T156" s="79" t="s">
        <v>1190</v>
      </c>
      <c r="U156" s="79" t="s">
        <v>1190</v>
      </c>
      <c r="V156" s="79" t="s">
        <v>1190</v>
      </c>
      <c r="W156" s="79" t="s">
        <v>1190</v>
      </c>
      <c r="X156" s="8"/>
      <c r="Y156" s="79" t="s">
        <v>1190</v>
      </c>
      <c r="Z156" s="79" t="s">
        <v>1190</v>
      </c>
      <c r="AA156" s="79" t="s">
        <v>1190</v>
      </c>
      <c r="AB156" s="79" t="s">
        <v>1190</v>
      </c>
      <c r="AC156" s="79" t="s">
        <v>1190</v>
      </c>
      <c r="AD156" s="79" t="s">
        <v>1190</v>
      </c>
      <c r="AE156" s="79" t="s">
        <v>1190</v>
      </c>
      <c r="AF156" s="8"/>
      <c r="AG156" s="79" t="s">
        <v>1190</v>
      </c>
      <c r="AH156" s="79" t="s">
        <v>1190</v>
      </c>
      <c r="AI156" s="79" t="s">
        <v>1190</v>
      </c>
      <c r="AJ156" s="79" t="s">
        <v>1190</v>
      </c>
      <c r="AK156" s="79" t="s">
        <v>1190</v>
      </c>
      <c r="AL156" s="79" t="s">
        <v>1190</v>
      </c>
      <c r="AM156" s="79" t="s">
        <v>1190</v>
      </c>
      <c r="AN156" s="79" t="s">
        <v>1190</v>
      </c>
      <c r="AO156" s="79" t="s">
        <v>1190</v>
      </c>
      <c r="AP156" s="79" t="s">
        <v>1190</v>
      </c>
      <c r="AQ156" s="79" t="s">
        <v>1190</v>
      </c>
      <c r="AR156" s="79" t="s">
        <v>1190</v>
      </c>
      <c r="AS156" s="79" t="s">
        <v>1190</v>
      </c>
      <c r="AT156" s="8" t="e">
        <f>IF(AND(NOT('Basic Financial Statements'!FV155=""),NOT('Basic Financial Statements'!AI155="")),'Basic Financial Statements'!FV155/'Basic Financial Statements'!AI155,"")</f>
        <v>#VALUE!</v>
      </c>
      <c r="AU156" s="8" t="e">
        <f>IF(AND(NOT('Basic Financial Statements'!FV155=""),NOT('Basic Financial Statements'!CY155="")),'Basic Financial Statements'!FV155/'Basic Financial Statements'!CY155,"")</f>
        <v>#VALUE!</v>
      </c>
    </row>
    <row r="157" spans="1:47">
      <c r="A157" s="8">
        <f t="shared" si="13"/>
        <v>0</v>
      </c>
      <c r="B157" s="8">
        <f t="shared" si="13"/>
        <v>0</v>
      </c>
      <c r="C157" s="8" t="e">
        <f>'Basic Financial Statements'!C156</f>
        <v>#VALUE!</v>
      </c>
      <c r="D157" s="10" t="e">
        <f>'Basic Financial Statements'!D156</f>
        <v>#VALUE!</v>
      </c>
      <c r="F157" s="8" t="e">
        <f>IF(AND(NOT('Basic Financial Statements'!Q156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Q156+'Basic Financial Statements'!S156)/AVERAGE('Basic Financial Statements'!CD155:CD156),"")</f>
        <v>#VALUE!</v>
      </c>
      <c r="G157" s="8" t="e">
        <f>IF(AND(NOT('Basic Financial Statements'!AI155=""),NOT('Basic Financial Statements'!CD156=""),NOT('Basic Financial Statements'!CD155=""),'Basic Financial Statements'!B156='Basic Financial Statements'!B155,RIGHT('Basic Financial Statements'!C156,4)*1-1=RIGHT('Basic Financial Statements'!C155,4)*1),('Basic Financial Statements'!AI156)/AVERAGE('Basic Financial Statements'!CD155:CD156),"")</f>
        <v>#VALUE!</v>
      </c>
      <c r="H157" s="8" t="e">
        <f>_xll.ciqfunctions.udf.CIQ($B157, "IQ_RETURN_CAPITAL", $C157)/100</f>
        <v>#VALUE!</v>
      </c>
      <c r="I157" s="8" t="e">
        <f>_xll.ciqfunctions.udf.CIQ($B157, "IQ_RETURN_COMMON_EQUITY", $C157)/100</f>
        <v>#VALUE!</v>
      </c>
      <c r="J157" s="8"/>
      <c r="K157" s="8" t="e">
        <f>_xll.ciqfunctions.udf.CIQ($B157, "IQ_GROSS_MARGIN", $C157)/100</f>
        <v>#VALUE!</v>
      </c>
      <c r="L157" s="8" t="e">
        <f>_xll.ciqfunctions.udf.CIQ($B157, "IQ_SGA_MARGIN", $C157)/100</f>
        <v>#VALUE!</v>
      </c>
      <c r="M157" s="8" t="e">
        <f>_xll.ciqfunctions.udf.CIQ($B157, "IQ_EBITDA_MARGIN", $C157)/100</f>
        <v>#VALUE!</v>
      </c>
      <c r="N157" s="8" t="e">
        <f>_xll.ciqfunctions.udf.CIQ($B157, "IQ_EBITA_MARGIN", $C157)/100</f>
        <v>#VALUE!</v>
      </c>
      <c r="O157" s="8" t="e">
        <f>_xll.ciqfunctions.udf.CIQ($B157, "IQ_EBIT_MARGIN", $C157)/100</f>
        <v>#VALUE!</v>
      </c>
      <c r="P157" s="8" t="e">
        <f>_xll.ciqfunctions.udf.CIQ($B157, "IQ_EARNING_CO_MARGIN", $C157)/100</f>
        <v>#VALUE!</v>
      </c>
      <c r="Q157" s="8" t="e">
        <f>_xll.ciqfunctions.udf.CIQ($B157, "IQ_NI_MARGIN", $C157)/100</f>
        <v>#VALUE!</v>
      </c>
      <c r="R157" s="8" t="e">
        <f>_xll.ciqfunctions.udf.CIQ($B157, "IQ_NI_AVAIL_EXCL_MARGIN", $C157)/100</f>
        <v>#VALUE!</v>
      </c>
      <c r="S157" s="8"/>
      <c r="T157" s="79" t="s">
        <v>1190</v>
      </c>
      <c r="U157" s="79" t="s">
        <v>1190</v>
      </c>
      <c r="V157" s="79" t="s">
        <v>1190</v>
      </c>
      <c r="W157" s="79" t="s">
        <v>1190</v>
      </c>
      <c r="X157" s="8"/>
      <c r="Y157" s="79" t="s">
        <v>1190</v>
      </c>
      <c r="Z157" s="79" t="s">
        <v>1190</v>
      </c>
      <c r="AA157" s="79" t="s">
        <v>1190</v>
      </c>
      <c r="AB157" s="79" t="s">
        <v>1190</v>
      </c>
      <c r="AC157" s="79" t="s">
        <v>1190</v>
      </c>
      <c r="AD157" s="79" t="s">
        <v>1190</v>
      </c>
      <c r="AE157" s="79" t="s">
        <v>1190</v>
      </c>
      <c r="AF157" s="8"/>
      <c r="AG157" s="79" t="s">
        <v>1190</v>
      </c>
      <c r="AH157" s="79" t="s">
        <v>1190</v>
      </c>
      <c r="AI157" s="79" t="s">
        <v>1190</v>
      </c>
      <c r="AJ157" s="79" t="s">
        <v>1190</v>
      </c>
      <c r="AK157" s="79" t="s">
        <v>1190</v>
      </c>
      <c r="AL157" s="79" t="s">
        <v>1190</v>
      </c>
      <c r="AM157" s="79" t="s">
        <v>1190</v>
      </c>
      <c r="AN157" s="79" t="s">
        <v>1190</v>
      </c>
      <c r="AO157" s="79" t="s">
        <v>1190</v>
      </c>
      <c r="AP157" s="79" t="s">
        <v>1190</v>
      </c>
      <c r="AQ157" s="79" t="s">
        <v>1190</v>
      </c>
      <c r="AR157" s="79" t="s">
        <v>1190</v>
      </c>
      <c r="AS157" s="79" t="s">
        <v>1190</v>
      </c>
      <c r="AT157" s="8" t="e">
        <f>IF(AND(NOT('Basic Financial Statements'!FV156=""),NOT('Basic Financial Statements'!AI156="")),'Basic Financial Statements'!FV156/'Basic Financial Statements'!AI156,"")</f>
        <v>#VALUE!</v>
      </c>
      <c r="AU157" s="8" t="e">
        <f>IF(AND(NOT('Basic Financial Statements'!FV156=""),NOT('Basic Financial Statements'!CY156="")),'Basic Financial Statements'!FV156/'Basic Financial Statements'!CY156,"")</f>
        <v>#VALUE!</v>
      </c>
    </row>
    <row r="158" spans="1:47">
      <c r="A158" s="8">
        <f t="shared" si="13"/>
        <v>0</v>
      </c>
      <c r="B158" s="8">
        <f t="shared" si="13"/>
        <v>0</v>
      </c>
      <c r="C158" s="8" t="e">
        <f>'Basic Financial Statements'!C157</f>
        <v>#VALUE!</v>
      </c>
      <c r="D158" s="10" t="e">
        <f>'Basic Financial Statements'!D157</f>
        <v>#VALUE!</v>
      </c>
      <c r="F158" s="8" t="e">
        <f>IF(AND(NOT('Basic Financial Statements'!Q157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Q157+'Basic Financial Statements'!S157)/AVERAGE('Basic Financial Statements'!CD156:CD157),"")</f>
        <v>#VALUE!</v>
      </c>
      <c r="G158" s="8" t="e">
        <f>IF(AND(NOT('Basic Financial Statements'!AI156=""),NOT('Basic Financial Statements'!CD157=""),NOT('Basic Financial Statements'!CD156=""),'Basic Financial Statements'!B157='Basic Financial Statements'!B156,RIGHT('Basic Financial Statements'!C157,4)*1-1=RIGHT('Basic Financial Statements'!C156,4)*1),('Basic Financial Statements'!AI157)/AVERAGE('Basic Financial Statements'!CD156:CD157),"")</f>
        <v>#VALUE!</v>
      </c>
      <c r="H158" s="8" t="e">
        <f>_xll.ciqfunctions.udf.CIQ($B158, "IQ_RETURN_CAPITAL", $C158)/100</f>
        <v>#VALUE!</v>
      </c>
      <c r="I158" s="8" t="e">
        <f>_xll.ciqfunctions.udf.CIQ($B158, "IQ_RETURN_COMMON_EQUITY", $C158)/100</f>
        <v>#VALUE!</v>
      </c>
      <c r="J158" s="8"/>
      <c r="K158" s="8" t="e">
        <f>_xll.ciqfunctions.udf.CIQ($B158, "IQ_GROSS_MARGIN", $C158)/100</f>
        <v>#VALUE!</v>
      </c>
      <c r="L158" s="8" t="e">
        <f>_xll.ciqfunctions.udf.CIQ($B158, "IQ_SGA_MARGIN", $C158)/100</f>
        <v>#VALUE!</v>
      </c>
      <c r="M158" s="8" t="e">
        <f>_xll.ciqfunctions.udf.CIQ($B158, "IQ_EBITDA_MARGIN", $C158)/100</f>
        <v>#VALUE!</v>
      </c>
      <c r="N158" s="8" t="e">
        <f>_xll.ciqfunctions.udf.CIQ($B158, "IQ_EBITA_MARGIN", $C158)/100</f>
        <v>#VALUE!</v>
      </c>
      <c r="O158" s="8" t="e">
        <f>_xll.ciqfunctions.udf.CIQ($B158, "IQ_EBIT_MARGIN", $C158)/100</f>
        <v>#VALUE!</v>
      </c>
      <c r="P158" s="8" t="e">
        <f>_xll.ciqfunctions.udf.CIQ($B158, "IQ_EARNING_CO_MARGIN", $C158)/100</f>
        <v>#VALUE!</v>
      </c>
      <c r="Q158" s="8" t="e">
        <f>_xll.ciqfunctions.udf.CIQ($B158, "IQ_NI_MARGIN", $C158)/100</f>
        <v>#VALUE!</v>
      </c>
      <c r="R158" s="8" t="e">
        <f>_xll.ciqfunctions.udf.CIQ($B158, "IQ_NI_AVAIL_EXCL_MARGIN", $C158)/100</f>
        <v>#VALUE!</v>
      </c>
      <c r="S158" s="8"/>
      <c r="T158" s="79" t="s">
        <v>1190</v>
      </c>
      <c r="U158" s="79" t="s">
        <v>1190</v>
      </c>
      <c r="V158" s="79" t="s">
        <v>1190</v>
      </c>
      <c r="W158" s="79" t="s">
        <v>1190</v>
      </c>
      <c r="X158" s="8"/>
      <c r="Y158" s="79" t="s">
        <v>1190</v>
      </c>
      <c r="Z158" s="79" t="s">
        <v>1190</v>
      </c>
      <c r="AA158" s="79" t="s">
        <v>1190</v>
      </c>
      <c r="AB158" s="79" t="s">
        <v>1190</v>
      </c>
      <c r="AC158" s="79" t="s">
        <v>1190</v>
      </c>
      <c r="AD158" s="79" t="s">
        <v>1190</v>
      </c>
      <c r="AE158" s="79" t="s">
        <v>1190</v>
      </c>
      <c r="AF158" s="8"/>
      <c r="AG158" s="79" t="s">
        <v>1190</v>
      </c>
      <c r="AH158" s="79" t="s">
        <v>1190</v>
      </c>
      <c r="AI158" s="79" t="s">
        <v>1190</v>
      </c>
      <c r="AJ158" s="79" t="s">
        <v>1190</v>
      </c>
      <c r="AK158" s="79" t="s">
        <v>1190</v>
      </c>
      <c r="AL158" s="79" t="s">
        <v>1190</v>
      </c>
      <c r="AM158" s="79" t="s">
        <v>1190</v>
      </c>
      <c r="AN158" s="79" t="s">
        <v>1190</v>
      </c>
      <c r="AO158" s="79" t="s">
        <v>1190</v>
      </c>
      <c r="AP158" s="79" t="s">
        <v>1190</v>
      </c>
      <c r="AQ158" s="79" t="s">
        <v>1190</v>
      </c>
      <c r="AR158" s="79" t="s">
        <v>1190</v>
      </c>
      <c r="AS158" s="79" t="s">
        <v>1190</v>
      </c>
      <c r="AT158" s="8" t="e">
        <f>IF(AND(NOT('Basic Financial Statements'!FV157=""),NOT('Basic Financial Statements'!AI157="")),'Basic Financial Statements'!FV157/'Basic Financial Statements'!AI157,"")</f>
        <v>#VALUE!</v>
      </c>
      <c r="AU158" s="8" t="e">
        <f>IF(AND(NOT('Basic Financial Statements'!FV157=""),NOT('Basic Financial Statements'!CY157="")),'Basic Financial Statements'!FV157/'Basic Financial Statements'!CY157,"")</f>
        <v>#VALUE!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0" t="e">
        <f>'Basic Financial Statements'!D158</f>
        <v>#VALUE!</v>
      </c>
      <c r="F159" s="8" t="e">
        <f>IF(AND(NOT('Basic Financial Statements'!Q158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Q158+'Basic Financial Statements'!S158)/AVERAGE('Basic Financial Statements'!CD157:CD158),"")</f>
        <v>#VALUE!</v>
      </c>
      <c r="G159" s="8" t="e">
        <f>IF(AND(NOT('Basic Financial Statements'!AI157=""),NOT('Basic Financial Statements'!CD158=""),NOT('Basic Financial Statements'!CD157=""),'Basic Financial Statements'!B158='Basic Financial Statements'!B157,RIGHT('Basic Financial Statements'!C158,4)*1-1=RIGHT('Basic Financial Statements'!C157,4)*1),('Basic Financial Statements'!AI158)/AVERAGE('Basic Financial Statements'!CD157:CD158),"")</f>
        <v>#VALUE!</v>
      </c>
      <c r="H159" s="8" t="e">
        <f>_xll.ciqfunctions.udf.CIQ($B159, "IQ_RETURN_CAPITAL", $C159)/100</f>
        <v>#VALUE!</v>
      </c>
      <c r="I159" s="8" t="e">
        <f>_xll.ciqfunctions.udf.CIQ($B159, "IQ_RETURN_COMMON_EQUITY", $C159)/100</f>
        <v>#VALUE!</v>
      </c>
      <c r="J159" s="8"/>
      <c r="K159" s="8" t="e">
        <f>_xll.ciqfunctions.udf.CIQ($B159, "IQ_GROSS_MARGIN", $C159)/100</f>
        <v>#VALUE!</v>
      </c>
      <c r="L159" s="8" t="e">
        <f>_xll.ciqfunctions.udf.CIQ($B159, "IQ_SGA_MARGIN", $C159)/100</f>
        <v>#VALUE!</v>
      </c>
      <c r="M159" s="8" t="e">
        <f>_xll.ciqfunctions.udf.CIQ($B159, "IQ_EBITDA_MARGIN", $C159)/100</f>
        <v>#VALUE!</v>
      </c>
      <c r="N159" s="8" t="e">
        <f>_xll.ciqfunctions.udf.CIQ($B159, "IQ_EBITA_MARGIN", $C159)/100</f>
        <v>#VALUE!</v>
      </c>
      <c r="O159" s="8" t="e">
        <f>_xll.ciqfunctions.udf.CIQ($B159, "IQ_EBIT_MARGIN", $C159)/100</f>
        <v>#VALUE!</v>
      </c>
      <c r="P159" s="8" t="e">
        <f>_xll.ciqfunctions.udf.CIQ($B159, "IQ_EARNING_CO_MARGIN", $C159)/100</f>
        <v>#VALUE!</v>
      </c>
      <c r="Q159" s="8" t="e">
        <f>_xll.ciqfunctions.udf.CIQ($B159, "IQ_NI_MARGIN", $C159)/100</f>
        <v>#VALUE!</v>
      </c>
      <c r="R159" s="8" t="e">
        <f>_xll.ciqfunctions.udf.CIQ($B159, "IQ_NI_AVAIL_EXCL_MARGIN", $C159)/100</f>
        <v>#VALUE!</v>
      </c>
      <c r="S159" s="8"/>
      <c r="T159" s="79" t="s">
        <v>1191</v>
      </c>
      <c r="U159" s="79" t="s">
        <v>1191</v>
      </c>
      <c r="V159" s="79" t="s">
        <v>1191</v>
      </c>
      <c r="W159" s="79" t="s">
        <v>1191</v>
      </c>
      <c r="X159" s="8"/>
      <c r="Y159" s="79" t="s">
        <v>1191</v>
      </c>
      <c r="Z159" s="79" t="s">
        <v>1191</v>
      </c>
      <c r="AA159" s="79" t="s">
        <v>1191</v>
      </c>
      <c r="AB159" s="79" t="s">
        <v>1191</v>
      </c>
      <c r="AC159" s="79" t="s">
        <v>1191</v>
      </c>
      <c r="AD159" s="79" t="s">
        <v>1191</v>
      </c>
      <c r="AE159" s="79" t="s">
        <v>1191</v>
      </c>
      <c r="AF159" s="8"/>
      <c r="AG159" s="79" t="s">
        <v>1191</v>
      </c>
      <c r="AH159" s="79" t="s">
        <v>1191</v>
      </c>
      <c r="AI159" s="79" t="s">
        <v>1191</v>
      </c>
      <c r="AJ159" s="79" t="s">
        <v>1191</v>
      </c>
      <c r="AK159" s="79" t="s">
        <v>1191</v>
      </c>
      <c r="AL159" s="79" t="s">
        <v>1191</v>
      </c>
      <c r="AM159" s="79" t="s">
        <v>1191</v>
      </c>
      <c r="AN159" s="79" t="s">
        <v>1191</v>
      </c>
      <c r="AO159" s="79" t="s">
        <v>1191</v>
      </c>
      <c r="AP159" s="79" t="s">
        <v>1191</v>
      </c>
      <c r="AQ159" s="79" t="s">
        <v>1191</v>
      </c>
      <c r="AR159" s="79" t="s">
        <v>1191</v>
      </c>
      <c r="AS159" s="79" t="s">
        <v>1191</v>
      </c>
      <c r="AT159" s="8" t="e">
        <f>IF(AND(NOT('Basic Financial Statements'!FV158=""),NOT('Basic Financial Statements'!AI158="")),'Basic Financial Statements'!FV158/'Basic Financial Statements'!AI158,"")</f>
        <v>#VALUE!</v>
      </c>
      <c r="AU159" s="8" t="e">
        <f>IF(AND(NOT('Basic Financial Statements'!FV158=""),NOT('Basic Financial Statements'!CY158="")),'Basic Financial Statements'!FV158/'Basic Financial Statements'!CY158,"")</f>
        <v>#VALUE!</v>
      </c>
    </row>
    <row r="160" spans="1:47">
      <c r="A160" s="8">
        <f>Assumptions!C15</f>
        <v>0</v>
      </c>
      <c r="B160" s="8">
        <f>Assumptions!B15</f>
        <v>0</v>
      </c>
      <c r="C160" s="8" t="e">
        <f>'Basic Financial Statements'!C159</f>
        <v>#VALUE!</v>
      </c>
      <c r="D160" s="10" t="e">
        <f>'Basic Financial Statements'!D159</f>
        <v>#VALUE!</v>
      </c>
      <c r="F160" s="8" t="e">
        <f>IF(AND(NOT('Basic Financial Statements'!Q159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Q159+'Basic Financial Statements'!S159)/AVERAGE('Basic Financial Statements'!CD158:CD159),"")</f>
        <v>#VALUE!</v>
      </c>
      <c r="G160" s="8" t="e">
        <f>IF(AND(NOT('Basic Financial Statements'!AI158=""),NOT('Basic Financial Statements'!CD159=""),NOT('Basic Financial Statements'!CD158=""),'Basic Financial Statements'!B159='Basic Financial Statements'!B158,RIGHT('Basic Financial Statements'!C159,4)*1-1=RIGHT('Basic Financial Statements'!C158,4)*1),('Basic Financial Statements'!AI159)/AVERAGE('Basic Financial Statements'!CD158:CD159),"")</f>
        <v>#VALUE!</v>
      </c>
      <c r="H160" s="8" t="e">
        <f>_xll.ciqfunctions.udf.CIQ($B160, "IQ_RETURN_CAPITAL", $C160)/100</f>
        <v>#VALUE!</v>
      </c>
      <c r="I160" s="8" t="e">
        <f>_xll.ciqfunctions.udf.CIQ($B160, "IQ_RETURN_COMMON_EQUITY", $C160)/100</f>
        <v>#VALUE!</v>
      </c>
      <c r="J160" s="8"/>
      <c r="K160" s="8" t="e">
        <f>_xll.ciqfunctions.udf.CIQ($B160, "IQ_GROSS_MARGIN", $C160)/100</f>
        <v>#VALUE!</v>
      </c>
      <c r="L160" s="8" t="e">
        <f>_xll.ciqfunctions.udf.CIQ($B160, "IQ_SGA_MARGIN", $C160)/100</f>
        <v>#VALUE!</v>
      </c>
      <c r="M160" s="8" t="e">
        <f>_xll.ciqfunctions.udf.CIQ($B160, "IQ_EBITDA_MARGIN", $C160)/100</f>
        <v>#VALUE!</v>
      </c>
      <c r="N160" s="8" t="e">
        <f>_xll.ciqfunctions.udf.CIQ($B160, "IQ_EBITA_MARGIN", $C160)/100</f>
        <v>#VALUE!</v>
      </c>
      <c r="O160" s="8" t="e">
        <f>_xll.ciqfunctions.udf.CIQ($B160, "IQ_EBIT_MARGIN", $C160)/100</f>
        <v>#VALUE!</v>
      </c>
      <c r="P160" s="8" t="e">
        <f>_xll.ciqfunctions.udf.CIQ($B160, "IQ_EARNING_CO_MARGIN", $C160)/100</f>
        <v>#VALUE!</v>
      </c>
      <c r="Q160" s="8" t="e">
        <f>_xll.ciqfunctions.udf.CIQ($B160, "IQ_NI_MARGIN", $C160)/100</f>
        <v>#VALUE!</v>
      </c>
      <c r="R160" s="8" t="e">
        <f>_xll.ciqfunctions.udf.CIQ($B160, "IQ_NI_AVAIL_EXCL_MARGIN", $C160)/100</f>
        <v>#VALUE!</v>
      </c>
      <c r="S160" s="8"/>
      <c r="T160" s="79" t="s">
        <v>1190</v>
      </c>
      <c r="U160" s="79" t="s">
        <v>1190</v>
      </c>
      <c r="V160" s="79" t="s">
        <v>1190</v>
      </c>
      <c r="W160" s="79" t="s">
        <v>1190</v>
      </c>
      <c r="X160" s="8"/>
      <c r="Y160" s="79" t="s">
        <v>1190</v>
      </c>
      <c r="Z160" s="79" t="s">
        <v>1190</v>
      </c>
      <c r="AA160" s="79" t="s">
        <v>1190</v>
      </c>
      <c r="AB160" s="79" t="s">
        <v>1190</v>
      </c>
      <c r="AC160" s="79" t="s">
        <v>1190</v>
      </c>
      <c r="AD160" s="79" t="s">
        <v>1190</v>
      </c>
      <c r="AE160" s="79" t="s">
        <v>1190</v>
      </c>
      <c r="AF160" s="8"/>
      <c r="AG160" s="79" t="s">
        <v>1190</v>
      </c>
      <c r="AH160" s="79" t="s">
        <v>1190</v>
      </c>
      <c r="AI160" s="79" t="s">
        <v>1190</v>
      </c>
      <c r="AJ160" s="79" t="s">
        <v>1190</v>
      </c>
      <c r="AK160" s="79" t="s">
        <v>1190</v>
      </c>
      <c r="AL160" s="79" t="s">
        <v>1190</v>
      </c>
      <c r="AM160" s="79" t="s">
        <v>1190</v>
      </c>
      <c r="AN160" s="79" t="s">
        <v>1190</v>
      </c>
      <c r="AO160" s="79" t="s">
        <v>1190</v>
      </c>
      <c r="AP160" s="79" t="s">
        <v>1190</v>
      </c>
      <c r="AQ160" s="79" t="s">
        <v>1190</v>
      </c>
      <c r="AR160" s="79" t="s">
        <v>1190</v>
      </c>
      <c r="AS160" s="79" t="s">
        <v>1190</v>
      </c>
      <c r="AT160" s="8" t="e">
        <f>IF(AND(NOT('Basic Financial Statements'!FV159=""),NOT('Basic Financial Statements'!AI159="")),'Basic Financial Statements'!FV159/'Basic Financial Statements'!AI159,"")</f>
        <v>#VALUE!</v>
      </c>
      <c r="AU160" s="8" t="e">
        <f>IF(AND(NOT('Basic Financial Statements'!FV159=""),NOT('Basic Financial Statements'!CY159="")),'Basic Financial Statements'!FV159/'Basic Financial Statements'!CY159,"")</f>
        <v>#VALUE!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f>'Basic Financial Statements'!C160</f>
        <v>#VALUE!</v>
      </c>
      <c r="D161" s="10" t="e">
        <f>'Basic Financial Statements'!D160</f>
        <v>#VALUE!</v>
      </c>
      <c r="F161" s="8" t="e">
        <f>IF(AND(NOT('Basic Financial Statements'!Q160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Q160+'Basic Financial Statements'!S160)/AVERAGE('Basic Financial Statements'!CD159:CD160),"")</f>
        <v>#VALUE!</v>
      </c>
      <c r="G161" s="8" t="e">
        <f>IF(AND(NOT('Basic Financial Statements'!AI159=""),NOT('Basic Financial Statements'!CD160=""),NOT('Basic Financial Statements'!CD159=""),'Basic Financial Statements'!B160='Basic Financial Statements'!B159,RIGHT('Basic Financial Statements'!C160,4)*1-1=RIGHT('Basic Financial Statements'!C159,4)*1),('Basic Financial Statements'!AI160)/AVERAGE('Basic Financial Statements'!CD159:CD160),"")</f>
        <v>#VALUE!</v>
      </c>
      <c r="H161" s="8" t="e">
        <f>_xll.ciqfunctions.udf.CIQ($B161, "IQ_RETURN_CAPITAL", $C161)/100</f>
        <v>#VALUE!</v>
      </c>
      <c r="I161" s="8" t="e">
        <f>_xll.ciqfunctions.udf.CIQ($B161, "IQ_RETURN_COMMON_EQUITY", $C161)/100</f>
        <v>#VALUE!</v>
      </c>
      <c r="J161" s="8"/>
      <c r="K161" s="8" t="e">
        <f>_xll.ciqfunctions.udf.CIQ($B161, "IQ_GROSS_MARGIN", $C161)/100</f>
        <v>#VALUE!</v>
      </c>
      <c r="L161" s="8" t="e">
        <f>_xll.ciqfunctions.udf.CIQ($B161, "IQ_SGA_MARGIN", $C161)/100</f>
        <v>#VALUE!</v>
      </c>
      <c r="M161" s="8" t="e">
        <f>_xll.ciqfunctions.udf.CIQ($B161, "IQ_EBITDA_MARGIN", $C161)/100</f>
        <v>#VALUE!</v>
      </c>
      <c r="N161" s="8" t="e">
        <f>_xll.ciqfunctions.udf.CIQ($B161, "IQ_EBITA_MARGIN", $C161)/100</f>
        <v>#VALUE!</v>
      </c>
      <c r="O161" s="8" t="e">
        <f>_xll.ciqfunctions.udf.CIQ($B161, "IQ_EBIT_MARGIN", $C161)/100</f>
        <v>#VALUE!</v>
      </c>
      <c r="P161" s="8" t="e">
        <f>_xll.ciqfunctions.udf.CIQ($B161, "IQ_EARNING_CO_MARGIN", $C161)/100</f>
        <v>#VALUE!</v>
      </c>
      <c r="Q161" s="8" t="e">
        <f>_xll.ciqfunctions.udf.CIQ($B161, "IQ_NI_MARGIN", $C161)/100</f>
        <v>#VALUE!</v>
      </c>
      <c r="R161" s="8" t="e">
        <f>_xll.ciqfunctions.udf.CIQ($B161, "IQ_NI_AVAIL_EXCL_MARGIN", $C161)/100</f>
        <v>#VALUE!</v>
      </c>
      <c r="S161" s="8"/>
      <c r="T161" s="79" t="s">
        <v>1190</v>
      </c>
      <c r="U161" s="79" t="s">
        <v>1190</v>
      </c>
      <c r="V161" s="79" t="s">
        <v>1190</v>
      </c>
      <c r="W161" s="79" t="s">
        <v>1190</v>
      </c>
      <c r="X161" s="8"/>
      <c r="Y161" s="79" t="s">
        <v>1190</v>
      </c>
      <c r="Z161" s="79" t="s">
        <v>1190</v>
      </c>
      <c r="AA161" s="79" t="s">
        <v>1190</v>
      </c>
      <c r="AB161" s="79" t="s">
        <v>1190</v>
      </c>
      <c r="AC161" s="79" t="s">
        <v>1190</v>
      </c>
      <c r="AD161" s="79" t="s">
        <v>1190</v>
      </c>
      <c r="AE161" s="79" t="s">
        <v>1190</v>
      </c>
      <c r="AF161" s="8"/>
      <c r="AG161" s="79" t="s">
        <v>1190</v>
      </c>
      <c r="AH161" s="79" t="s">
        <v>1190</v>
      </c>
      <c r="AI161" s="79" t="s">
        <v>1190</v>
      </c>
      <c r="AJ161" s="79" t="s">
        <v>1190</v>
      </c>
      <c r="AK161" s="79" t="s">
        <v>1190</v>
      </c>
      <c r="AL161" s="79" t="s">
        <v>1190</v>
      </c>
      <c r="AM161" s="79" t="s">
        <v>1190</v>
      </c>
      <c r="AN161" s="79" t="s">
        <v>1190</v>
      </c>
      <c r="AO161" s="79" t="s">
        <v>1190</v>
      </c>
      <c r="AP161" s="79" t="s">
        <v>1190</v>
      </c>
      <c r="AQ161" s="79" t="s">
        <v>1190</v>
      </c>
      <c r="AR161" s="79" t="s">
        <v>1190</v>
      </c>
      <c r="AS161" s="79" t="s">
        <v>1190</v>
      </c>
      <c r="AT161" s="8" t="e">
        <f>IF(AND(NOT('Basic Financial Statements'!FV160=""),NOT('Basic Financial Statements'!AI160="")),'Basic Financial Statements'!FV160/'Basic Financial Statements'!AI160,"")</f>
        <v>#VALUE!</v>
      </c>
      <c r="AU161" s="8" t="e">
        <f>IF(AND(NOT('Basic Financial Statements'!FV160=""),NOT('Basic Financial Statements'!CY160="")),'Basic Financial Statements'!FV160/'Basic Financial Statements'!CY160,"")</f>
        <v>#VALUE!</v>
      </c>
    </row>
    <row r="162" spans="1:47">
      <c r="A162" s="8">
        <f t="shared" si="14"/>
        <v>0</v>
      </c>
      <c r="B162" s="8">
        <f t="shared" si="14"/>
        <v>0</v>
      </c>
      <c r="C162" s="8" t="e">
        <f>'Basic Financial Statements'!C161</f>
        <v>#VALUE!</v>
      </c>
      <c r="D162" s="10" t="e">
        <f>'Basic Financial Statements'!D161</f>
        <v>#VALUE!</v>
      </c>
      <c r="F162" s="8" t="e">
        <f>IF(AND(NOT('Basic Financial Statements'!Q161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Q161+'Basic Financial Statements'!S161)/AVERAGE('Basic Financial Statements'!CD160:CD161),"")</f>
        <v>#VALUE!</v>
      </c>
      <c r="G162" s="8" t="e">
        <f>IF(AND(NOT('Basic Financial Statements'!AI160=""),NOT('Basic Financial Statements'!CD161=""),NOT('Basic Financial Statements'!CD160=""),'Basic Financial Statements'!B161='Basic Financial Statements'!B160,RIGHT('Basic Financial Statements'!C161,4)*1-1=RIGHT('Basic Financial Statements'!C160,4)*1),('Basic Financial Statements'!AI161)/AVERAGE('Basic Financial Statements'!CD160:CD161),"")</f>
        <v>#VALUE!</v>
      </c>
      <c r="H162" s="8" t="e">
        <f>_xll.ciqfunctions.udf.CIQ($B162, "IQ_RETURN_CAPITAL", $C162)/100</f>
        <v>#VALUE!</v>
      </c>
      <c r="I162" s="8" t="e">
        <f>_xll.ciqfunctions.udf.CIQ($B162, "IQ_RETURN_COMMON_EQUITY", $C162)/100</f>
        <v>#VALUE!</v>
      </c>
      <c r="J162" s="8"/>
      <c r="K162" s="8" t="e">
        <f>_xll.ciqfunctions.udf.CIQ($B162, "IQ_GROSS_MARGIN", $C162)/100</f>
        <v>#VALUE!</v>
      </c>
      <c r="L162" s="8" t="e">
        <f>_xll.ciqfunctions.udf.CIQ($B162, "IQ_SGA_MARGIN", $C162)/100</f>
        <v>#VALUE!</v>
      </c>
      <c r="M162" s="8" t="e">
        <f>_xll.ciqfunctions.udf.CIQ($B162, "IQ_EBITDA_MARGIN", $C162)/100</f>
        <v>#VALUE!</v>
      </c>
      <c r="N162" s="8" t="e">
        <f>_xll.ciqfunctions.udf.CIQ($B162, "IQ_EBITA_MARGIN", $C162)/100</f>
        <v>#VALUE!</v>
      </c>
      <c r="O162" s="8" t="e">
        <f>_xll.ciqfunctions.udf.CIQ($B162, "IQ_EBIT_MARGIN", $C162)/100</f>
        <v>#VALUE!</v>
      </c>
      <c r="P162" s="8" t="e">
        <f>_xll.ciqfunctions.udf.CIQ($B162, "IQ_EARNING_CO_MARGIN", $C162)/100</f>
        <v>#VALUE!</v>
      </c>
      <c r="Q162" s="8" t="e">
        <f>_xll.ciqfunctions.udf.CIQ($B162, "IQ_NI_MARGIN", $C162)/100</f>
        <v>#VALUE!</v>
      </c>
      <c r="R162" s="8" t="e">
        <f>_xll.ciqfunctions.udf.CIQ($B162, "IQ_NI_AVAIL_EXCL_MARGIN", $C162)/100</f>
        <v>#VALUE!</v>
      </c>
      <c r="S162" s="8"/>
      <c r="T162" s="79" t="s">
        <v>1190</v>
      </c>
      <c r="U162" s="79" t="s">
        <v>1190</v>
      </c>
      <c r="V162" s="79" t="s">
        <v>1190</v>
      </c>
      <c r="W162" s="79" t="s">
        <v>1190</v>
      </c>
      <c r="X162" s="8"/>
      <c r="Y162" s="79" t="s">
        <v>1190</v>
      </c>
      <c r="Z162" s="79" t="s">
        <v>1190</v>
      </c>
      <c r="AA162" s="79" t="s">
        <v>1190</v>
      </c>
      <c r="AB162" s="79" t="s">
        <v>1190</v>
      </c>
      <c r="AC162" s="79" t="s">
        <v>1190</v>
      </c>
      <c r="AD162" s="79" t="s">
        <v>1190</v>
      </c>
      <c r="AE162" s="79" t="s">
        <v>1190</v>
      </c>
      <c r="AF162" s="8"/>
      <c r="AG162" s="79" t="s">
        <v>1190</v>
      </c>
      <c r="AH162" s="79" t="s">
        <v>1190</v>
      </c>
      <c r="AI162" s="79" t="s">
        <v>1190</v>
      </c>
      <c r="AJ162" s="79" t="s">
        <v>1190</v>
      </c>
      <c r="AK162" s="79" t="s">
        <v>1190</v>
      </c>
      <c r="AL162" s="79" t="s">
        <v>1190</v>
      </c>
      <c r="AM162" s="79" t="s">
        <v>1190</v>
      </c>
      <c r="AN162" s="79" t="s">
        <v>1190</v>
      </c>
      <c r="AO162" s="79" t="s">
        <v>1190</v>
      </c>
      <c r="AP162" s="79" t="s">
        <v>1190</v>
      </c>
      <c r="AQ162" s="79" t="s">
        <v>1190</v>
      </c>
      <c r="AR162" s="79" t="s">
        <v>1190</v>
      </c>
      <c r="AS162" s="79" t="s">
        <v>1190</v>
      </c>
      <c r="AT162" s="8" t="e">
        <f>IF(AND(NOT('Basic Financial Statements'!FV161=""),NOT('Basic Financial Statements'!AI161="")),'Basic Financial Statements'!FV161/'Basic Financial Statements'!AI161,"")</f>
        <v>#VALUE!</v>
      </c>
      <c r="AU162" s="8" t="e">
        <f>IF(AND(NOT('Basic Financial Statements'!FV161=""),NOT('Basic Financial Statements'!CY161="")),'Basic Financial Statements'!FV161/'Basic Financial Statements'!CY161,"")</f>
        <v>#VALUE!</v>
      </c>
    </row>
    <row r="163" spans="1:47">
      <c r="A163" s="8">
        <f t="shared" si="14"/>
        <v>0</v>
      </c>
      <c r="B163" s="8">
        <f t="shared" si="14"/>
        <v>0</v>
      </c>
      <c r="C163" s="8" t="e">
        <f>'Basic Financial Statements'!C162</f>
        <v>#VALUE!</v>
      </c>
      <c r="D163" s="10" t="e">
        <f>'Basic Financial Statements'!D162</f>
        <v>#VALUE!</v>
      </c>
      <c r="F163" s="8" t="e">
        <f>IF(AND(NOT('Basic Financial Statements'!Q162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Q162+'Basic Financial Statements'!S162)/AVERAGE('Basic Financial Statements'!CD161:CD162),"")</f>
        <v>#VALUE!</v>
      </c>
      <c r="G163" s="8" t="e">
        <f>IF(AND(NOT('Basic Financial Statements'!AI161=""),NOT('Basic Financial Statements'!CD162=""),NOT('Basic Financial Statements'!CD161=""),'Basic Financial Statements'!B162='Basic Financial Statements'!B161,RIGHT('Basic Financial Statements'!C162,4)*1-1=RIGHT('Basic Financial Statements'!C161,4)*1),('Basic Financial Statements'!AI162)/AVERAGE('Basic Financial Statements'!CD161:CD162),"")</f>
        <v>#VALUE!</v>
      </c>
      <c r="H163" s="8" t="e">
        <f>_xll.ciqfunctions.udf.CIQ($B163, "IQ_RETURN_CAPITAL", $C163)/100</f>
        <v>#VALUE!</v>
      </c>
      <c r="I163" s="8" t="e">
        <f>_xll.ciqfunctions.udf.CIQ($B163, "IQ_RETURN_COMMON_EQUITY", $C163)/100</f>
        <v>#VALUE!</v>
      </c>
      <c r="J163" s="8"/>
      <c r="K163" s="8" t="e">
        <f>_xll.ciqfunctions.udf.CIQ($B163, "IQ_GROSS_MARGIN", $C163)/100</f>
        <v>#VALUE!</v>
      </c>
      <c r="L163" s="8" t="e">
        <f>_xll.ciqfunctions.udf.CIQ($B163, "IQ_SGA_MARGIN", $C163)/100</f>
        <v>#VALUE!</v>
      </c>
      <c r="M163" s="8" t="e">
        <f>_xll.ciqfunctions.udf.CIQ($B163, "IQ_EBITDA_MARGIN", $C163)/100</f>
        <v>#VALUE!</v>
      </c>
      <c r="N163" s="8" t="e">
        <f>_xll.ciqfunctions.udf.CIQ($B163, "IQ_EBITA_MARGIN", $C163)/100</f>
        <v>#VALUE!</v>
      </c>
      <c r="O163" s="8" t="e">
        <f>_xll.ciqfunctions.udf.CIQ($B163, "IQ_EBIT_MARGIN", $C163)/100</f>
        <v>#VALUE!</v>
      </c>
      <c r="P163" s="8" t="e">
        <f>_xll.ciqfunctions.udf.CIQ($B163, "IQ_EARNING_CO_MARGIN", $C163)/100</f>
        <v>#VALUE!</v>
      </c>
      <c r="Q163" s="8" t="e">
        <f>_xll.ciqfunctions.udf.CIQ($B163, "IQ_NI_MARGIN", $C163)/100</f>
        <v>#VALUE!</v>
      </c>
      <c r="R163" s="8" t="e">
        <f>_xll.ciqfunctions.udf.CIQ($B163, "IQ_NI_AVAIL_EXCL_MARGIN", $C163)/100</f>
        <v>#VALUE!</v>
      </c>
      <c r="S163" s="8"/>
      <c r="T163" s="79" t="s">
        <v>1190</v>
      </c>
      <c r="U163" s="79" t="s">
        <v>1190</v>
      </c>
      <c r="V163" s="79" t="s">
        <v>1190</v>
      </c>
      <c r="W163" s="79" t="s">
        <v>1190</v>
      </c>
      <c r="X163" s="8"/>
      <c r="Y163" s="79" t="s">
        <v>1190</v>
      </c>
      <c r="Z163" s="79" t="s">
        <v>1190</v>
      </c>
      <c r="AA163" s="79" t="s">
        <v>1190</v>
      </c>
      <c r="AB163" s="79" t="s">
        <v>1190</v>
      </c>
      <c r="AC163" s="79" t="s">
        <v>1190</v>
      </c>
      <c r="AD163" s="79" t="s">
        <v>1190</v>
      </c>
      <c r="AE163" s="79" t="s">
        <v>1190</v>
      </c>
      <c r="AF163" s="8"/>
      <c r="AG163" s="79" t="s">
        <v>1190</v>
      </c>
      <c r="AH163" s="79" t="s">
        <v>1190</v>
      </c>
      <c r="AI163" s="79" t="s">
        <v>1190</v>
      </c>
      <c r="AJ163" s="79" t="s">
        <v>1190</v>
      </c>
      <c r="AK163" s="79" t="s">
        <v>1190</v>
      </c>
      <c r="AL163" s="79" t="s">
        <v>1190</v>
      </c>
      <c r="AM163" s="79" t="s">
        <v>1190</v>
      </c>
      <c r="AN163" s="79" t="s">
        <v>1190</v>
      </c>
      <c r="AO163" s="79" t="s">
        <v>1190</v>
      </c>
      <c r="AP163" s="79" t="s">
        <v>1190</v>
      </c>
      <c r="AQ163" s="79" t="s">
        <v>1190</v>
      </c>
      <c r="AR163" s="79" t="s">
        <v>1190</v>
      </c>
      <c r="AS163" s="79" t="s">
        <v>1190</v>
      </c>
      <c r="AT163" s="8" t="e">
        <f>IF(AND(NOT('Basic Financial Statements'!FV162=""),NOT('Basic Financial Statements'!AI162="")),'Basic Financial Statements'!FV162/'Basic Financial Statements'!AI162,"")</f>
        <v>#VALUE!</v>
      </c>
      <c r="AU163" s="8" t="e">
        <f>IF(AND(NOT('Basic Financial Statements'!FV162=""),NOT('Basic Financial Statements'!CY162="")),'Basic Financial Statements'!FV162/'Basic Financial Statements'!CY162,"")</f>
        <v>#VALUE!</v>
      </c>
    </row>
    <row r="164" spans="1:47">
      <c r="A164" s="8">
        <f t="shared" si="14"/>
        <v>0</v>
      </c>
      <c r="B164" s="8">
        <f t="shared" si="14"/>
        <v>0</v>
      </c>
      <c r="C164" s="8" t="e">
        <f>'Basic Financial Statements'!C163</f>
        <v>#VALUE!</v>
      </c>
      <c r="D164" s="10" t="e">
        <f>'Basic Financial Statements'!D163</f>
        <v>#VALUE!</v>
      </c>
      <c r="F164" s="8" t="e">
        <f>IF(AND(NOT('Basic Financial Statements'!Q163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Q163+'Basic Financial Statements'!S163)/AVERAGE('Basic Financial Statements'!CD162:CD163),"")</f>
        <v>#VALUE!</v>
      </c>
      <c r="G164" s="8" t="e">
        <f>IF(AND(NOT('Basic Financial Statements'!AI162=""),NOT('Basic Financial Statements'!CD163=""),NOT('Basic Financial Statements'!CD162=""),'Basic Financial Statements'!B163='Basic Financial Statements'!B162,RIGHT('Basic Financial Statements'!C163,4)*1-1=RIGHT('Basic Financial Statements'!C162,4)*1),('Basic Financial Statements'!AI163)/AVERAGE('Basic Financial Statements'!CD162:CD163),"")</f>
        <v>#VALUE!</v>
      </c>
      <c r="H164" s="8" t="e">
        <f>_xll.ciqfunctions.udf.CIQ($B164, "IQ_RETURN_CAPITAL", $C164)/100</f>
        <v>#VALUE!</v>
      </c>
      <c r="I164" s="8" t="e">
        <f>_xll.ciqfunctions.udf.CIQ($B164, "IQ_RETURN_COMMON_EQUITY", $C164)/100</f>
        <v>#VALUE!</v>
      </c>
      <c r="J164" s="8"/>
      <c r="K164" s="8" t="e">
        <f>_xll.ciqfunctions.udf.CIQ($B164, "IQ_GROSS_MARGIN", $C164)/100</f>
        <v>#VALUE!</v>
      </c>
      <c r="L164" s="8" t="e">
        <f>_xll.ciqfunctions.udf.CIQ($B164, "IQ_SGA_MARGIN", $C164)/100</f>
        <v>#VALUE!</v>
      </c>
      <c r="M164" s="8" t="e">
        <f>_xll.ciqfunctions.udf.CIQ($B164, "IQ_EBITDA_MARGIN", $C164)/100</f>
        <v>#VALUE!</v>
      </c>
      <c r="N164" s="8" t="e">
        <f>_xll.ciqfunctions.udf.CIQ($B164, "IQ_EBITA_MARGIN", $C164)/100</f>
        <v>#VALUE!</v>
      </c>
      <c r="O164" s="8" t="e">
        <f>_xll.ciqfunctions.udf.CIQ($B164, "IQ_EBIT_MARGIN", $C164)/100</f>
        <v>#VALUE!</v>
      </c>
      <c r="P164" s="8" t="e">
        <f>_xll.ciqfunctions.udf.CIQ($B164, "IQ_EARNING_CO_MARGIN", $C164)/100</f>
        <v>#VALUE!</v>
      </c>
      <c r="Q164" s="8" t="e">
        <f>_xll.ciqfunctions.udf.CIQ($B164, "IQ_NI_MARGIN", $C164)/100</f>
        <v>#VALUE!</v>
      </c>
      <c r="R164" s="8" t="e">
        <f>_xll.ciqfunctions.udf.CIQ($B164, "IQ_NI_AVAIL_EXCL_MARGIN", $C164)/100</f>
        <v>#VALUE!</v>
      </c>
      <c r="S164" s="8"/>
      <c r="T164" s="79" t="s">
        <v>1190</v>
      </c>
      <c r="U164" s="79" t="s">
        <v>1190</v>
      </c>
      <c r="V164" s="79" t="s">
        <v>1190</v>
      </c>
      <c r="W164" s="79" t="s">
        <v>1190</v>
      </c>
      <c r="X164" s="8"/>
      <c r="Y164" s="79" t="s">
        <v>1190</v>
      </c>
      <c r="Z164" s="79" t="s">
        <v>1190</v>
      </c>
      <c r="AA164" s="79" t="s">
        <v>1190</v>
      </c>
      <c r="AB164" s="79" t="s">
        <v>1190</v>
      </c>
      <c r="AC164" s="79" t="s">
        <v>1190</v>
      </c>
      <c r="AD164" s="79" t="s">
        <v>1190</v>
      </c>
      <c r="AE164" s="79" t="s">
        <v>1190</v>
      </c>
      <c r="AF164" s="8"/>
      <c r="AG164" s="79" t="s">
        <v>1190</v>
      </c>
      <c r="AH164" s="79" t="s">
        <v>1190</v>
      </c>
      <c r="AI164" s="79" t="s">
        <v>1190</v>
      </c>
      <c r="AJ164" s="79" t="s">
        <v>1190</v>
      </c>
      <c r="AK164" s="79" t="s">
        <v>1190</v>
      </c>
      <c r="AL164" s="79" t="s">
        <v>1190</v>
      </c>
      <c r="AM164" s="79" t="s">
        <v>1190</v>
      </c>
      <c r="AN164" s="79" t="s">
        <v>1190</v>
      </c>
      <c r="AO164" s="79" t="s">
        <v>1190</v>
      </c>
      <c r="AP164" s="79" t="s">
        <v>1190</v>
      </c>
      <c r="AQ164" s="79" t="s">
        <v>1190</v>
      </c>
      <c r="AR164" s="79" t="s">
        <v>1190</v>
      </c>
      <c r="AS164" s="79" t="s">
        <v>1190</v>
      </c>
      <c r="AT164" s="8" t="e">
        <f>IF(AND(NOT('Basic Financial Statements'!FV163=""),NOT('Basic Financial Statements'!AI163="")),'Basic Financial Statements'!FV163/'Basic Financial Statements'!AI163,"")</f>
        <v>#VALUE!</v>
      </c>
      <c r="AU164" s="8" t="e">
        <f>IF(AND(NOT('Basic Financial Statements'!FV163=""),NOT('Basic Financial Statements'!CY163="")),'Basic Financial Statements'!FV163/'Basic Financial Statements'!CY163,"")</f>
        <v>#VALUE!</v>
      </c>
    </row>
    <row r="165" spans="1:47">
      <c r="A165" s="8">
        <f t="shared" si="14"/>
        <v>0</v>
      </c>
      <c r="B165" s="8">
        <f t="shared" si="14"/>
        <v>0</v>
      </c>
      <c r="C165" s="8" t="e">
        <f>'Basic Financial Statements'!C164</f>
        <v>#VALUE!</v>
      </c>
      <c r="D165" s="10" t="e">
        <f>'Basic Financial Statements'!D164</f>
        <v>#VALUE!</v>
      </c>
      <c r="F165" s="8" t="e">
        <f>IF(AND(NOT('Basic Financial Statements'!Q164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Q164+'Basic Financial Statements'!S164)/AVERAGE('Basic Financial Statements'!CD163:CD164),"")</f>
        <v>#VALUE!</v>
      </c>
      <c r="G165" s="8" t="e">
        <f>IF(AND(NOT('Basic Financial Statements'!AI163=""),NOT('Basic Financial Statements'!CD164=""),NOT('Basic Financial Statements'!CD163=""),'Basic Financial Statements'!B164='Basic Financial Statements'!B163,RIGHT('Basic Financial Statements'!C164,4)*1-1=RIGHT('Basic Financial Statements'!C163,4)*1),('Basic Financial Statements'!AI164)/AVERAGE('Basic Financial Statements'!CD163:CD164),"")</f>
        <v>#VALUE!</v>
      </c>
      <c r="H165" s="8" t="e">
        <f>_xll.ciqfunctions.udf.CIQ($B165, "IQ_RETURN_CAPITAL", $C165)/100</f>
        <v>#VALUE!</v>
      </c>
      <c r="I165" s="8" t="e">
        <f>_xll.ciqfunctions.udf.CIQ($B165, "IQ_RETURN_COMMON_EQUITY", $C165)/100</f>
        <v>#VALUE!</v>
      </c>
      <c r="J165" s="8"/>
      <c r="K165" s="8" t="e">
        <f>_xll.ciqfunctions.udf.CIQ($B165, "IQ_GROSS_MARGIN", $C165)/100</f>
        <v>#VALUE!</v>
      </c>
      <c r="L165" s="8" t="e">
        <f>_xll.ciqfunctions.udf.CIQ($B165, "IQ_SGA_MARGIN", $C165)/100</f>
        <v>#VALUE!</v>
      </c>
      <c r="M165" s="8" t="e">
        <f>_xll.ciqfunctions.udf.CIQ($B165, "IQ_EBITDA_MARGIN", $C165)/100</f>
        <v>#VALUE!</v>
      </c>
      <c r="N165" s="8" t="e">
        <f>_xll.ciqfunctions.udf.CIQ($B165, "IQ_EBITA_MARGIN", $C165)/100</f>
        <v>#VALUE!</v>
      </c>
      <c r="O165" s="8" t="e">
        <f>_xll.ciqfunctions.udf.CIQ($B165, "IQ_EBIT_MARGIN", $C165)/100</f>
        <v>#VALUE!</v>
      </c>
      <c r="P165" s="8" t="e">
        <f>_xll.ciqfunctions.udf.CIQ($B165, "IQ_EARNING_CO_MARGIN", $C165)/100</f>
        <v>#VALUE!</v>
      </c>
      <c r="Q165" s="8" t="e">
        <f>_xll.ciqfunctions.udf.CIQ($B165, "IQ_NI_MARGIN", $C165)/100</f>
        <v>#VALUE!</v>
      </c>
      <c r="R165" s="8" t="e">
        <f>_xll.ciqfunctions.udf.CIQ($B165, "IQ_NI_AVAIL_EXCL_MARGIN", $C165)/100</f>
        <v>#VALUE!</v>
      </c>
      <c r="S165" s="8"/>
      <c r="T165" s="79" t="s">
        <v>1190</v>
      </c>
      <c r="U165" s="79" t="s">
        <v>1190</v>
      </c>
      <c r="V165" s="79" t="s">
        <v>1190</v>
      </c>
      <c r="W165" s="79" t="s">
        <v>1190</v>
      </c>
      <c r="X165" s="8"/>
      <c r="Y165" s="79" t="s">
        <v>1190</v>
      </c>
      <c r="Z165" s="79" t="s">
        <v>1190</v>
      </c>
      <c r="AA165" s="79" t="s">
        <v>1190</v>
      </c>
      <c r="AB165" s="79" t="s">
        <v>1190</v>
      </c>
      <c r="AC165" s="79" t="s">
        <v>1190</v>
      </c>
      <c r="AD165" s="79" t="s">
        <v>1190</v>
      </c>
      <c r="AE165" s="79" t="s">
        <v>1190</v>
      </c>
      <c r="AF165" s="8"/>
      <c r="AG165" s="79" t="s">
        <v>1190</v>
      </c>
      <c r="AH165" s="79" t="s">
        <v>1190</v>
      </c>
      <c r="AI165" s="79" t="s">
        <v>1190</v>
      </c>
      <c r="AJ165" s="79" t="s">
        <v>1190</v>
      </c>
      <c r="AK165" s="79" t="s">
        <v>1190</v>
      </c>
      <c r="AL165" s="79" t="s">
        <v>1190</v>
      </c>
      <c r="AM165" s="79" t="s">
        <v>1190</v>
      </c>
      <c r="AN165" s="79" t="s">
        <v>1190</v>
      </c>
      <c r="AO165" s="79" t="s">
        <v>1190</v>
      </c>
      <c r="AP165" s="79" t="s">
        <v>1190</v>
      </c>
      <c r="AQ165" s="79" t="s">
        <v>1190</v>
      </c>
      <c r="AR165" s="79" t="s">
        <v>1190</v>
      </c>
      <c r="AS165" s="79" t="s">
        <v>1190</v>
      </c>
      <c r="AT165" s="8" t="e">
        <f>IF(AND(NOT('Basic Financial Statements'!FV164=""),NOT('Basic Financial Statements'!AI164="")),'Basic Financial Statements'!FV164/'Basic Financial Statements'!AI164,"")</f>
        <v>#VALUE!</v>
      </c>
      <c r="AU165" s="8" t="e">
        <f>IF(AND(NOT('Basic Financial Statements'!FV164=""),NOT('Basic Financial Statements'!CY164="")),'Basic Financial Statements'!FV164/'Basic Financial Statements'!CY164,"")</f>
        <v>#VALUE!</v>
      </c>
    </row>
    <row r="166" spans="1:47">
      <c r="A166" s="8">
        <f t="shared" si="14"/>
        <v>0</v>
      </c>
      <c r="B166" s="8">
        <f t="shared" si="14"/>
        <v>0</v>
      </c>
      <c r="C166" s="8" t="e">
        <f>'Basic Financial Statements'!C165</f>
        <v>#VALUE!</v>
      </c>
      <c r="D166" s="10" t="e">
        <f>'Basic Financial Statements'!D165</f>
        <v>#VALUE!</v>
      </c>
      <c r="F166" s="8" t="e">
        <f>IF(AND(NOT('Basic Financial Statements'!Q165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Q165+'Basic Financial Statements'!S165)/AVERAGE('Basic Financial Statements'!CD164:CD165),"")</f>
        <v>#VALUE!</v>
      </c>
      <c r="G166" s="8" t="e">
        <f>IF(AND(NOT('Basic Financial Statements'!AI164=""),NOT('Basic Financial Statements'!CD165=""),NOT('Basic Financial Statements'!CD164=""),'Basic Financial Statements'!B165='Basic Financial Statements'!B164,RIGHT('Basic Financial Statements'!C165,4)*1-1=RIGHT('Basic Financial Statements'!C164,4)*1),('Basic Financial Statements'!AI165)/AVERAGE('Basic Financial Statements'!CD164:CD165),"")</f>
        <v>#VALUE!</v>
      </c>
      <c r="H166" s="8" t="e">
        <f>_xll.ciqfunctions.udf.CIQ($B166, "IQ_RETURN_CAPITAL", $C166)/100</f>
        <v>#VALUE!</v>
      </c>
      <c r="I166" s="8" t="e">
        <f>_xll.ciqfunctions.udf.CIQ($B166, "IQ_RETURN_COMMON_EQUITY", $C166)/100</f>
        <v>#VALUE!</v>
      </c>
      <c r="J166" s="8"/>
      <c r="K166" s="8" t="e">
        <f>_xll.ciqfunctions.udf.CIQ($B166, "IQ_GROSS_MARGIN", $C166)/100</f>
        <v>#VALUE!</v>
      </c>
      <c r="L166" s="8" t="e">
        <f>_xll.ciqfunctions.udf.CIQ($B166, "IQ_SGA_MARGIN", $C166)/100</f>
        <v>#VALUE!</v>
      </c>
      <c r="M166" s="8" t="e">
        <f>_xll.ciqfunctions.udf.CIQ($B166, "IQ_EBITDA_MARGIN", $C166)/100</f>
        <v>#VALUE!</v>
      </c>
      <c r="N166" s="8" t="e">
        <f>_xll.ciqfunctions.udf.CIQ($B166, "IQ_EBITA_MARGIN", $C166)/100</f>
        <v>#VALUE!</v>
      </c>
      <c r="O166" s="8" t="e">
        <f>_xll.ciqfunctions.udf.CIQ($B166, "IQ_EBIT_MARGIN", $C166)/100</f>
        <v>#VALUE!</v>
      </c>
      <c r="P166" s="8" t="e">
        <f>_xll.ciqfunctions.udf.CIQ($B166, "IQ_EARNING_CO_MARGIN", $C166)/100</f>
        <v>#VALUE!</v>
      </c>
      <c r="Q166" s="8" t="e">
        <f>_xll.ciqfunctions.udf.CIQ($B166, "IQ_NI_MARGIN", $C166)/100</f>
        <v>#VALUE!</v>
      </c>
      <c r="R166" s="8" t="e">
        <f>_xll.ciqfunctions.udf.CIQ($B166, "IQ_NI_AVAIL_EXCL_MARGIN", $C166)/100</f>
        <v>#VALUE!</v>
      </c>
      <c r="S166" s="8"/>
      <c r="T166" s="79" t="s">
        <v>1190</v>
      </c>
      <c r="U166" s="79" t="s">
        <v>1190</v>
      </c>
      <c r="V166" s="79" t="s">
        <v>1190</v>
      </c>
      <c r="W166" s="79" t="s">
        <v>1190</v>
      </c>
      <c r="X166" s="8"/>
      <c r="Y166" s="79" t="s">
        <v>1190</v>
      </c>
      <c r="Z166" s="79" t="s">
        <v>1190</v>
      </c>
      <c r="AA166" s="79" t="s">
        <v>1190</v>
      </c>
      <c r="AB166" s="79" t="s">
        <v>1190</v>
      </c>
      <c r="AC166" s="79" t="s">
        <v>1190</v>
      </c>
      <c r="AD166" s="79" t="s">
        <v>1190</v>
      </c>
      <c r="AE166" s="79" t="s">
        <v>1190</v>
      </c>
      <c r="AF166" s="8"/>
      <c r="AG166" s="79" t="s">
        <v>1190</v>
      </c>
      <c r="AH166" s="79" t="s">
        <v>1190</v>
      </c>
      <c r="AI166" s="79" t="s">
        <v>1190</v>
      </c>
      <c r="AJ166" s="79" t="s">
        <v>1190</v>
      </c>
      <c r="AK166" s="79" t="s">
        <v>1190</v>
      </c>
      <c r="AL166" s="79" t="s">
        <v>1190</v>
      </c>
      <c r="AM166" s="79" t="s">
        <v>1190</v>
      </c>
      <c r="AN166" s="79" t="s">
        <v>1190</v>
      </c>
      <c r="AO166" s="79" t="s">
        <v>1190</v>
      </c>
      <c r="AP166" s="79" t="s">
        <v>1190</v>
      </c>
      <c r="AQ166" s="79" t="s">
        <v>1190</v>
      </c>
      <c r="AR166" s="79" t="s">
        <v>1190</v>
      </c>
      <c r="AS166" s="79" t="s">
        <v>1190</v>
      </c>
      <c r="AT166" s="8" t="e">
        <f>IF(AND(NOT('Basic Financial Statements'!FV165=""),NOT('Basic Financial Statements'!AI165="")),'Basic Financial Statements'!FV165/'Basic Financial Statements'!AI165,"")</f>
        <v>#VALUE!</v>
      </c>
      <c r="AU166" s="8" t="e">
        <f>IF(AND(NOT('Basic Financial Statements'!FV165=""),NOT('Basic Financial Statements'!CY165="")),'Basic Financial Statements'!FV165/'Basic Financial Statements'!CY165,"")</f>
        <v>#VALUE!</v>
      </c>
    </row>
    <row r="167" spans="1:47">
      <c r="A167" s="8">
        <f t="shared" si="14"/>
        <v>0</v>
      </c>
      <c r="B167" s="8">
        <f t="shared" si="14"/>
        <v>0</v>
      </c>
      <c r="C167" s="8" t="e">
        <f>'Basic Financial Statements'!C166</f>
        <v>#VALUE!</v>
      </c>
      <c r="D167" s="10" t="e">
        <f>'Basic Financial Statements'!D166</f>
        <v>#VALUE!</v>
      </c>
      <c r="F167" s="8" t="e">
        <f>IF(AND(NOT('Basic Financial Statements'!Q166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Q166+'Basic Financial Statements'!S166)/AVERAGE('Basic Financial Statements'!CD165:CD166),"")</f>
        <v>#VALUE!</v>
      </c>
      <c r="G167" s="8" t="e">
        <f>IF(AND(NOT('Basic Financial Statements'!AI165=""),NOT('Basic Financial Statements'!CD166=""),NOT('Basic Financial Statements'!CD165=""),'Basic Financial Statements'!B166='Basic Financial Statements'!B165,RIGHT('Basic Financial Statements'!C166,4)*1-1=RIGHT('Basic Financial Statements'!C165,4)*1),('Basic Financial Statements'!AI166)/AVERAGE('Basic Financial Statements'!CD165:CD166),"")</f>
        <v>#VALUE!</v>
      </c>
      <c r="H167" s="8" t="e">
        <f>_xll.ciqfunctions.udf.CIQ($B167, "IQ_RETURN_CAPITAL", $C167)/100</f>
        <v>#VALUE!</v>
      </c>
      <c r="I167" s="8" t="e">
        <f>_xll.ciqfunctions.udf.CIQ($B167, "IQ_RETURN_COMMON_EQUITY", $C167)/100</f>
        <v>#VALUE!</v>
      </c>
      <c r="J167" s="8"/>
      <c r="K167" s="8" t="e">
        <f>_xll.ciqfunctions.udf.CIQ($B167, "IQ_GROSS_MARGIN", $C167)/100</f>
        <v>#VALUE!</v>
      </c>
      <c r="L167" s="8" t="e">
        <f>_xll.ciqfunctions.udf.CIQ($B167, "IQ_SGA_MARGIN", $C167)/100</f>
        <v>#VALUE!</v>
      </c>
      <c r="M167" s="8" t="e">
        <f>_xll.ciqfunctions.udf.CIQ($B167, "IQ_EBITDA_MARGIN", $C167)/100</f>
        <v>#VALUE!</v>
      </c>
      <c r="N167" s="8" t="e">
        <f>_xll.ciqfunctions.udf.CIQ($B167, "IQ_EBITA_MARGIN", $C167)/100</f>
        <v>#VALUE!</v>
      </c>
      <c r="O167" s="8" t="e">
        <f>_xll.ciqfunctions.udf.CIQ($B167, "IQ_EBIT_MARGIN", $C167)/100</f>
        <v>#VALUE!</v>
      </c>
      <c r="P167" s="8" t="e">
        <f>_xll.ciqfunctions.udf.CIQ($B167, "IQ_EARNING_CO_MARGIN", $C167)/100</f>
        <v>#VALUE!</v>
      </c>
      <c r="Q167" s="8" t="e">
        <f>_xll.ciqfunctions.udf.CIQ($B167, "IQ_NI_MARGIN", $C167)/100</f>
        <v>#VALUE!</v>
      </c>
      <c r="R167" s="8" t="e">
        <f>_xll.ciqfunctions.udf.CIQ($B167, "IQ_NI_AVAIL_EXCL_MARGIN", $C167)/100</f>
        <v>#VALUE!</v>
      </c>
      <c r="S167" s="8"/>
      <c r="T167" s="79" t="s">
        <v>1190</v>
      </c>
      <c r="U167" s="79" t="s">
        <v>1190</v>
      </c>
      <c r="V167" s="79" t="s">
        <v>1190</v>
      </c>
      <c r="W167" s="79" t="s">
        <v>1190</v>
      </c>
      <c r="X167" s="8"/>
      <c r="Y167" s="79" t="s">
        <v>1190</v>
      </c>
      <c r="Z167" s="79" t="s">
        <v>1190</v>
      </c>
      <c r="AA167" s="79" t="s">
        <v>1190</v>
      </c>
      <c r="AB167" s="79" t="s">
        <v>1190</v>
      </c>
      <c r="AC167" s="79" t="s">
        <v>1190</v>
      </c>
      <c r="AD167" s="79" t="s">
        <v>1190</v>
      </c>
      <c r="AE167" s="79" t="s">
        <v>1190</v>
      </c>
      <c r="AF167" s="8"/>
      <c r="AG167" s="79" t="s">
        <v>1190</v>
      </c>
      <c r="AH167" s="79" t="s">
        <v>1190</v>
      </c>
      <c r="AI167" s="79" t="s">
        <v>1190</v>
      </c>
      <c r="AJ167" s="79" t="s">
        <v>1190</v>
      </c>
      <c r="AK167" s="79" t="s">
        <v>1190</v>
      </c>
      <c r="AL167" s="79" t="s">
        <v>1190</v>
      </c>
      <c r="AM167" s="79" t="s">
        <v>1190</v>
      </c>
      <c r="AN167" s="79" t="s">
        <v>1190</v>
      </c>
      <c r="AO167" s="79" t="s">
        <v>1190</v>
      </c>
      <c r="AP167" s="79" t="s">
        <v>1190</v>
      </c>
      <c r="AQ167" s="79" t="s">
        <v>1190</v>
      </c>
      <c r="AR167" s="79" t="s">
        <v>1190</v>
      </c>
      <c r="AS167" s="79" t="s">
        <v>1190</v>
      </c>
      <c r="AT167" s="8" t="e">
        <f>IF(AND(NOT('Basic Financial Statements'!FV166=""),NOT('Basic Financial Statements'!AI166="")),'Basic Financial Statements'!FV166/'Basic Financial Statements'!AI166,"")</f>
        <v>#VALUE!</v>
      </c>
      <c r="AU167" s="8" t="e">
        <f>IF(AND(NOT('Basic Financial Statements'!FV166=""),NOT('Basic Financial Statements'!CY166="")),'Basic Financial Statements'!FV166/'Basic Financial Statements'!CY166,"")</f>
        <v>#VALUE!</v>
      </c>
    </row>
    <row r="168" spans="1:47">
      <c r="A168" s="8">
        <f t="shared" si="14"/>
        <v>0</v>
      </c>
      <c r="B168" s="8">
        <f t="shared" si="14"/>
        <v>0</v>
      </c>
      <c r="C168" s="8" t="e">
        <f>'Basic Financial Statements'!C167</f>
        <v>#VALUE!</v>
      </c>
      <c r="D168" s="10" t="e">
        <f>'Basic Financial Statements'!D167</f>
        <v>#VALUE!</v>
      </c>
      <c r="F168" s="8" t="e">
        <f>IF(AND(NOT('Basic Financial Statements'!Q167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Q167+'Basic Financial Statements'!S167)/AVERAGE('Basic Financial Statements'!CD166:CD167),"")</f>
        <v>#VALUE!</v>
      </c>
      <c r="G168" s="8" t="e">
        <f>IF(AND(NOT('Basic Financial Statements'!AI166=""),NOT('Basic Financial Statements'!CD167=""),NOT('Basic Financial Statements'!CD166=""),'Basic Financial Statements'!B167='Basic Financial Statements'!B166,RIGHT('Basic Financial Statements'!C167,4)*1-1=RIGHT('Basic Financial Statements'!C166,4)*1),('Basic Financial Statements'!AI167)/AVERAGE('Basic Financial Statements'!CD166:CD167),"")</f>
        <v>#VALUE!</v>
      </c>
      <c r="H168" s="8" t="e">
        <f>_xll.ciqfunctions.udf.CIQ($B168, "IQ_RETURN_CAPITAL", $C168)/100</f>
        <v>#VALUE!</v>
      </c>
      <c r="I168" s="8" t="e">
        <f>_xll.ciqfunctions.udf.CIQ($B168, "IQ_RETURN_COMMON_EQUITY", $C168)/100</f>
        <v>#VALUE!</v>
      </c>
      <c r="J168" s="8"/>
      <c r="K168" s="8" t="e">
        <f>_xll.ciqfunctions.udf.CIQ($B168, "IQ_GROSS_MARGIN", $C168)/100</f>
        <v>#VALUE!</v>
      </c>
      <c r="L168" s="8" t="e">
        <f>_xll.ciqfunctions.udf.CIQ($B168, "IQ_SGA_MARGIN", $C168)/100</f>
        <v>#VALUE!</v>
      </c>
      <c r="M168" s="8" t="e">
        <f>_xll.ciqfunctions.udf.CIQ($B168, "IQ_EBITDA_MARGIN", $C168)/100</f>
        <v>#VALUE!</v>
      </c>
      <c r="N168" s="8" t="e">
        <f>_xll.ciqfunctions.udf.CIQ($B168, "IQ_EBITA_MARGIN", $C168)/100</f>
        <v>#VALUE!</v>
      </c>
      <c r="O168" s="8" t="e">
        <f>_xll.ciqfunctions.udf.CIQ($B168, "IQ_EBIT_MARGIN", $C168)/100</f>
        <v>#VALUE!</v>
      </c>
      <c r="P168" s="8" t="e">
        <f>_xll.ciqfunctions.udf.CIQ($B168, "IQ_EARNING_CO_MARGIN", $C168)/100</f>
        <v>#VALUE!</v>
      </c>
      <c r="Q168" s="8" t="e">
        <f>_xll.ciqfunctions.udf.CIQ($B168, "IQ_NI_MARGIN", $C168)/100</f>
        <v>#VALUE!</v>
      </c>
      <c r="R168" s="8" t="e">
        <f>_xll.ciqfunctions.udf.CIQ($B168, "IQ_NI_AVAIL_EXCL_MARGIN", $C168)/100</f>
        <v>#VALUE!</v>
      </c>
      <c r="S168" s="8"/>
      <c r="T168" s="79" t="s">
        <v>1190</v>
      </c>
      <c r="U168" s="79" t="s">
        <v>1190</v>
      </c>
      <c r="V168" s="79" t="s">
        <v>1190</v>
      </c>
      <c r="W168" s="79" t="s">
        <v>1190</v>
      </c>
      <c r="X168" s="8"/>
      <c r="Y168" s="79" t="s">
        <v>1190</v>
      </c>
      <c r="Z168" s="79" t="s">
        <v>1190</v>
      </c>
      <c r="AA168" s="79" t="s">
        <v>1190</v>
      </c>
      <c r="AB168" s="79" t="s">
        <v>1190</v>
      </c>
      <c r="AC168" s="79" t="s">
        <v>1190</v>
      </c>
      <c r="AD168" s="79" t="s">
        <v>1190</v>
      </c>
      <c r="AE168" s="79" t="s">
        <v>1190</v>
      </c>
      <c r="AF168" s="8"/>
      <c r="AG168" s="79" t="s">
        <v>1190</v>
      </c>
      <c r="AH168" s="79" t="s">
        <v>1190</v>
      </c>
      <c r="AI168" s="79" t="s">
        <v>1190</v>
      </c>
      <c r="AJ168" s="79" t="s">
        <v>1190</v>
      </c>
      <c r="AK168" s="79" t="s">
        <v>1190</v>
      </c>
      <c r="AL168" s="79" t="s">
        <v>1190</v>
      </c>
      <c r="AM168" s="79" t="s">
        <v>1190</v>
      </c>
      <c r="AN168" s="79" t="s">
        <v>1190</v>
      </c>
      <c r="AO168" s="79" t="s">
        <v>1190</v>
      </c>
      <c r="AP168" s="79" t="s">
        <v>1190</v>
      </c>
      <c r="AQ168" s="79" t="s">
        <v>1190</v>
      </c>
      <c r="AR168" s="79" t="s">
        <v>1190</v>
      </c>
      <c r="AS168" s="79" t="s">
        <v>1190</v>
      </c>
      <c r="AT168" s="8" t="e">
        <f>IF(AND(NOT('Basic Financial Statements'!FV167=""),NOT('Basic Financial Statements'!AI167="")),'Basic Financial Statements'!FV167/'Basic Financial Statements'!AI167,"")</f>
        <v>#VALUE!</v>
      </c>
      <c r="AU168" s="8" t="e">
        <f>IF(AND(NOT('Basic Financial Statements'!FV167=""),NOT('Basic Financial Statements'!CY167="")),'Basic Financial Statements'!FV167/'Basic Financial Statements'!CY167,"")</f>
        <v>#VALUE!</v>
      </c>
    </row>
    <row r="169" spans="1:47">
      <c r="A169" s="8">
        <f t="shared" si="14"/>
        <v>0</v>
      </c>
      <c r="B169" s="8">
        <f t="shared" si="14"/>
        <v>0</v>
      </c>
      <c r="C169" s="8" t="e">
        <f>'Basic Financial Statements'!C168</f>
        <v>#VALUE!</v>
      </c>
      <c r="D169" s="10" t="e">
        <f>'Basic Financial Statements'!D168</f>
        <v>#VALUE!</v>
      </c>
      <c r="F169" s="8" t="e">
        <f>IF(AND(NOT('Basic Financial Statements'!Q168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Q168+'Basic Financial Statements'!S168)/AVERAGE('Basic Financial Statements'!CD167:CD168),"")</f>
        <v>#VALUE!</v>
      </c>
      <c r="G169" s="8" t="e">
        <f>IF(AND(NOT('Basic Financial Statements'!AI167=""),NOT('Basic Financial Statements'!CD168=""),NOT('Basic Financial Statements'!CD167=""),'Basic Financial Statements'!B168='Basic Financial Statements'!B167,RIGHT('Basic Financial Statements'!C168,4)*1-1=RIGHT('Basic Financial Statements'!C167,4)*1),('Basic Financial Statements'!AI168)/AVERAGE('Basic Financial Statements'!CD167:CD168),"")</f>
        <v>#VALUE!</v>
      </c>
      <c r="H169" s="8" t="e">
        <f>_xll.ciqfunctions.udf.CIQ($B169, "IQ_RETURN_CAPITAL", $C169)/100</f>
        <v>#VALUE!</v>
      </c>
      <c r="I169" s="8" t="e">
        <f>_xll.ciqfunctions.udf.CIQ($B169, "IQ_RETURN_COMMON_EQUITY", $C169)/100</f>
        <v>#VALUE!</v>
      </c>
      <c r="J169" s="8"/>
      <c r="K169" s="8" t="e">
        <f>_xll.ciqfunctions.udf.CIQ($B169, "IQ_GROSS_MARGIN", $C169)/100</f>
        <v>#VALUE!</v>
      </c>
      <c r="L169" s="8" t="e">
        <f>_xll.ciqfunctions.udf.CIQ($B169, "IQ_SGA_MARGIN", $C169)/100</f>
        <v>#VALUE!</v>
      </c>
      <c r="M169" s="8" t="e">
        <f>_xll.ciqfunctions.udf.CIQ($B169, "IQ_EBITDA_MARGIN", $C169)/100</f>
        <v>#VALUE!</v>
      </c>
      <c r="N169" s="8" t="e">
        <f>_xll.ciqfunctions.udf.CIQ($B169, "IQ_EBITA_MARGIN", $C169)/100</f>
        <v>#VALUE!</v>
      </c>
      <c r="O169" s="8" t="e">
        <f>_xll.ciqfunctions.udf.CIQ($B169, "IQ_EBIT_MARGIN", $C169)/100</f>
        <v>#VALUE!</v>
      </c>
      <c r="P169" s="8" t="e">
        <f>_xll.ciqfunctions.udf.CIQ($B169, "IQ_EARNING_CO_MARGIN", $C169)/100</f>
        <v>#VALUE!</v>
      </c>
      <c r="Q169" s="8" t="e">
        <f>_xll.ciqfunctions.udf.CIQ($B169, "IQ_NI_MARGIN", $C169)/100</f>
        <v>#VALUE!</v>
      </c>
      <c r="R169" s="8" t="e">
        <f>_xll.ciqfunctions.udf.CIQ($B169, "IQ_NI_AVAIL_EXCL_MARGIN", $C169)/100</f>
        <v>#VALUE!</v>
      </c>
      <c r="S169" s="8"/>
      <c r="T169" s="79" t="s">
        <v>1190</v>
      </c>
      <c r="U169" s="79" t="s">
        <v>1190</v>
      </c>
      <c r="V169" s="79" t="s">
        <v>1190</v>
      </c>
      <c r="W169" s="79" t="s">
        <v>1190</v>
      </c>
      <c r="X169" s="8"/>
      <c r="Y169" s="79" t="s">
        <v>1190</v>
      </c>
      <c r="Z169" s="79" t="s">
        <v>1190</v>
      </c>
      <c r="AA169" s="79" t="s">
        <v>1190</v>
      </c>
      <c r="AB169" s="79" t="s">
        <v>1190</v>
      </c>
      <c r="AC169" s="79" t="s">
        <v>1190</v>
      </c>
      <c r="AD169" s="79" t="s">
        <v>1190</v>
      </c>
      <c r="AE169" s="79" t="s">
        <v>1190</v>
      </c>
      <c r="AF169" s="8"/>
      <c r="AG169" s="79" t="s">
        <v>1190</v>
      </c>
      <c r="AH169" s="79" t="s">
        <v>1190</v>
      </c>
      <c r="AI169" s="79" t="s">
        <v>1190</v>
      </c>
      <c r="AJ169" s="79" t="s">
        <v>1190</v>
      </c>
      <c r="AK169" s="79" t="s">
        <v>1190</v>
      </c>
      <c r="AL169" s="79" t="s">
        <v>1190</v>
      </c>
      <c r="AM169" s="79" t="s">
        <v>1190</v>
      </c>
      <c r="AN169" s="79" t="s">
        <v>1190</v>
      </c>
      <c r="AO169" s="79" t="s">
        <v>1190</v>
      </c>
      <c r="AP169" s="79" t="s">
        <v>1190</v>
      </c>
      <c r="AQ169" s="79" t="s">
        <v>1190</v>
      </c>
      <c r="AR169" s="79" t="s">
        <v>1190</v>
      </c>
      <c r="AS169" s="79" t="s">
        <v>1190</v>
      </c>
      <c r="AT169" s="8" t="e">
        <f>IF(AND(NOT('Basic Financial Statements'!FV168=""),NOT('Basic Financial Statements'!AI168="")),'Basic Financial Statements'!FV168/'Basic Financial Statements'!AI168,"")</f>
        <v>#VALUE!</v>
      </c>
      <c r="AU169" s="8" t="e">
        <f>IF(AND(NOT('Basic Financial Statements'!FV168=""),NOT('Basic Financial Statements'!CY168="")),'Basic Financial Statements'!FV168/'Basic Financial Statements'!CY168,"")</f>
        <v>#VALUE!</v>
      </c>
    </row>
    <row r="170" spans="1:47">
      <c r="A170" s="8">
        <f t="shared" si="14"/>
        <v>0</v>
      </c>
      <c r="B170" s="8">
        <f t="shared" si="14"/>
        <v>0</v>
      </c>
      <c r="C170" s="8" t="e">
        <f>'Basic Financial Statements'!C169</f>
        <v>#VALUE!</v>
      </c>
      <c r="D170" s="10" t="e">
        <f>'Basic Financial Statements'!D169</f>
        <v>#VALUE!</v>
      </c>
      <c r="F170" s="8" t="e">
        <f>IF(AND(NOT('Basic Financial Statements'!Q169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Q169+'Basic Financial Statements'!S169)/AVERAGE('Basic Financial Statements'!CD168:CD169),"")</f>
        <v>#VALUE!</v>
      </c>
      <c r="G170" s="8" t="e">
        <f>IF(AND(NOT('Basic Financial Statements'!AI168=""),NOT('Basic Financial Statements'!CD169=""),NOT('Basic Financial Statements'!CD168=""),'Basic Financial Statements'!B169='Basic Financial Statements'!B168,RIGHT('Basic Financial Statements'!C169,4)*1-1=RIGHT('Basic Financial Statements'!C168,4)*1),('Basic Financial Statements'!AI169)/AVERAGE('Basic Financial Statements'!CD168:CD169),"")</f>
        <v>#VALUE!</v>
      </c>
      <c r="H170" s="8" t="e">
        <f>_xll.ciqfunctions.udf.CIQ($B170, "IQ_RETURN_CAPITAL", $C170)/100</f>
        <v>#VALUE!</v>
      </c>
      <c r="I170" s="8" t="e">
        <f>_xll.ciqfunctions.udf.CIQ($B170, "IQ_RETURN_COMMON_EQUITY", $C170)/100</f>
        <v>#VALUE!</v>
      </c>
      <c r="J170" s="8"/>
      <c r="K170" s="8" t="e">
        <f>_xll.ciqfunctions.udf.CIQ($B170, "IQ_GROSS_MARGIN", $C170)/100</f>
        <v>#VALUE!</v>
      </c>
      <c r="L170" s="8" t="e">
        <f>_xll.ciqfunctions.udf.CIQ($B170, "IQ_SGA_MARGIN", $C170)/100</f>
        <v>#VALUE!</v>
      </c>
      <c r="M170" s="8" t="e">
        <f>_xll.ciqfunctions.udf.CIQ($B170, "IQ_EBITDA_MARGIN", $C170)/100</f>
        <v>#VALUE!</v>
      </c>
      <c r="N170" s="8" t="e">
        <f>_xll.ciqfunctions.udf.CIQ($B170, "IQ_EBITA_MARGIN", $C170)/100</f>
        <v>#VALUE!</v>
      </c>
      <c r="O170" s="8" t="e">
        <f>_xll.ciqfunctions.udf.CIQ($B170, "IQ_EBIT_MARGIN", $C170)/100</f>
        <v>#VALUE!</v>
      </c>
      <c r="P170" s="8" t="e">
        <f>_xll.ciqfunctions.udf.CIQ($B170, "IQ_EARNING_CO_MARGIN", $C170)/100</f>
        <v>#VALUE!</v>
      </c>
      <c r="Q170" s="8" t="e">
        <f>_xll.ciqfunctions.udf.CIQ($B170, "IQ_NI_MARGIN", $C170)/100</f>
        <v>#VALUE!</v>
      </c>
      <c r="R170" s="8" t="e">
        <f>_xll.ciqfunctions.udf.CIQ($B170, "IQ_NI_AVAIL_EXCL_MARGIN", $C170)/100</f>
        <v>#VALUE!</v>
      </c>
      <c r="S170" s="8"/>
      <c r="T170" s="79" t="s">
        <v>1190</v>
      </c>
      <c r="U170" s="79" t="s">
        <v>1190</v>
      </c>
      <c r="V170" s="79" t="s">
        <v>1190</v>
      </c>
      <c r="W170" s="79" t="s">
        <v>1190</v>
      </c>
      <c r="X170" s="8"/>
      <c r="Y170" s="79" t="s">
        <v>1190</v>
      </c>
      <c r="Z170" s="79" t="s">
        <v>1190</v>
      </c>
      <c r="AA170" s="79" t="s">
        <v>1190</v>
      </c>
      <c r="AB170" s="79" t="s">
        <v>1190</v>
      </c>
      <c r="AC170" s="79" t="s">
        <v>1190</v>
      </c>
      <c r="AD170" s="79" t="s">
        <v>1190</v>
      </c>
      <c r="AE170" s="79" t="s">
        <v>1190</v>
      </c>
      <c r="AF170" s="8"/>
      <c r="AG170" s="79" t="s">
        <v>1190</v>
      </c>
      <c r="AH170" s="79" t="s">
        <v>1190</v>
      </c>
      <c r="AI170" s="79" t="s">
        <v>1190</v>
      </c>
      <c r="AJ170" s="79" t="s">
        <v>1190</v>
      </c>
      <c r="AK170" s="79" t="s">
        <v>1190</v>
      </c>
      <c r="AL170" s="79" t="s">
        <v>1190</v>
      </c>
      <c r="AM170" s="79" t="s">
        <v>1190</v>
      </c>
      <c r="AN170" s="79" t="s">
        <v>1190</v>
      </c>
      <c r="AO170" s="79" t="s">
        <v>1190</v>
      </c>
      <c r="AP170" s="79" t="s">
        <v>1190</v>
      </c>
      <c r="AQ170" s="79" t="s">
        <v>1190</v>
      </c>
      <c r="AR170" s="79" t="s">
        <v>1190</v>
      </c>
      <c r="AS170" s="79" t="s">
        <v>1190</v>
      </c>
      <c r="AT170" s="8" t="e">
        <f>IF(AND(NOT('Basic Financial Statements'!FV169=""),NOT('Basic Financial Statements'!AI169="")),'Basic Financial Statements'!FV169/'Basic Financial Statements'!AI169,"")</f>
        <v>#VALUE!</v>
      </c>
      <c r="AU170" s="8" t="e">
        <f>IF(AND(NOT('Basic Financial Statements'!FV169=""),NOT('Basic Financial Statements'!CY169="")),'Basic Financial Statements'!FV169/'Basic Financial Statements'!CY169,"")</f>
        <v>#VALUE!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0" t="e">
        <f>'Basic Financial Statements'!D170</f>
        <v>#VALUE!</v>
      </c>
      <c r="F171" s="8" t="e">
        <f>IF(AND(NOT('Basic Financial Statements'!Q170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Q170+'Basic Financial Statements'!S170)/AVERAGE('Basic Financial Statements'!CD169:CD170),"")</f>
        <v>#VALUE!</v>
      </c>
      <c r="G171" s="8" t="e">
        <f>IF(AND(NOT('Basic Financial Statements'!AI169=""),NOT('Basic Financial Statements'!CD170=""),NOT('Basic Financial Statements'!CD169=""),'Basic Financial Statements'!B170='Basic Financial Statements'!B169,RIGHT('Basic Financial Statements'!C170,4)*1-1=RIGHT('Basic Financial Statements'!C169,4)*1),('Basic Financial Statements'!AI170)/AVERAGE('Basic Financial Statements'!CD169:CD170),"")</f>
        <v>#VALUE!</v>
      </c>
      <c r="H171" s="8" t="e">
        <f>_xll.ciqfunctions.udf.CIQ($B171, "IQ_RETURN_CAPITAL", $C171)/100</f>
        <v>#VALUE!</v>
      </c>
      <c r="I171" s="8" t="e">
        <f>_xll.ciqfunctions.udf.CIQ($B171, "IQ_RETURN_COMMON_EQUITY", $C171)/100</f>
        <v>#VALUE!</v>
      </c>
      <c r="J171" s="8"/>
      <c r="K171" s="8" t="e">
        <f>_xll.ciqfunctions.udf.CIQ($B171, "IQ_GROSS_MARGIN", $C171)/100</f>
        <v>#VALUE!</v>
      </c>
      <c r="L171" s="8" t="e">
        <f>_xll.ciqfunctions.udf.CIQ($B171, "IQ_SGA_MARGIN", $C171)/100</f>
        <v>#VALUE!</v>
      </c>
      <c r="M171" s="8" t="e">
        <f>_xll.ciqfunctions.udf.CIQ($B171, "IQ_EBITDA_MARGIN", $C171)/100</f>
        <v>#VALUE!</v>
      </c>
      <c r="N171" s="8" t="e">
        <f>_xll.ciqfunctions.udf.CIQ($B171, "IQ_EBITA_MARGIN", $C171)/100</f>
        <v>#VALUE!</v>
      </c>
      <c r="O171" s="8" t="e">
        <f>_xll.ciqfunctions.udf.CIQ($B171, "IQ_EBIT_MARGIN", $C171)/100</f>
        <v>#VALUE!</v>
      </c>
      <c r="P171" s="8" t="e">
        <f>_xll.ciqfunctions.udf.CIQ($B171, "IQ_EARNING_CO_MARGIN", $C171)/100</f>
        <v>#VALUE!</v>
      </c>
      <c r="Q171" s="8" t="e">
        <f>_xll.ciqfunctions.udf.CIQ($B171, "IQ_NI_MARGIN", $C171)/100</f>
        <v>#VALUE!</v>
      </c>
      <c r="R171" s="8" t="e">
        <f>_xll.ciqfunctions.udf.CIQ($B171, "IQ_NI_AVAIL_EXCL_MARGIN", $C171)/100</f>
        <v>#VALUE!</v>
      </c>
      <c r="S171" s="8"/>
      <c r="T171" s="79" t="s">
        <v>1191</v>
      </c>
      <c r="U171" s="79" t="s">
        <v>1191</v>
      </c>
      <c r="V171" s="79" t="s">
        <v>1191</v>
      </c>
      <c r="W171" s="79" t="s">
        <v>1191</v>
      </c>
      <c r="X171" s="8"/>
      <c r="Y171" s="79" t="s">
        <v>1191</v>
      </c>
      <c r="Z171" s="79" t="s">
        <v>1191</v>
      </c>
      <c r="AA171" s="79" t="s">
        <v>1191</v>
      </c>
      <c r="AB171" s="79" t="s">
        <v>1191</v>
      </c>
      <c r="AC171" s="79" t="s">
        <v>1191</v>
      </c>
      <c r="AD171" s="79" t="s">
        <v>1191</v>
      </c>
      <c r="AE171" s="79" t="s">
        <v>1191</v>
      </c>
      <c r="AF171" s="8"/>
      <c r="AG171" s="79" t="s">
        <v>1191</v>
      </c>
      <c r="AH171" s="79" t="s">
        <v>1191</v>
      </c>
      <c r="AI171" s="79" t="s">
        <v>1191</v>
      </c>
      <c r="AJ171" s="79" t="s">
        <v>1191</v>
      </c>
      <c r="AK171" s="79" t="s">
        <v>1191</v>
      </c>
      <c r="AL171" s="79" t="s">
        <v>1191</v>
      </c>
      <c r="AM171" s="79" t="s">
        <v>1191</v>
      </c>
      <c r="AN171" s="79" t="s">
        <v>1191</v>
      </c>
      <c r="AO171" s="79" t="s">
        <v>1191</v>
      </c>
      <c r="AP171" s="79" t="s">
        <v>1191</v>
      </c>
      <c r="AQ171" s="79" t="s">
        <v>1191</v>
      </c>
      <c r="AR171" s="79" t="s">
        <v>1191</v>
      </c>
      <c r="AS171" s="79" t="s">
        <v>1191</v>
      </c>
      <c r="AT171" s="8" t="e">
        <f>IF(AND(NOT('Basic Financial Statements'!FV170=""),NOT('Basic Financial Statements'!AI170="")),'Basic Financial Statements'!FV170/'Basic Financial Statements'!AI170,"")</f>
        <v>#VALUE!</v>
      </c>
      <c r="AU171" s="8" t="e">
        <f>IF(AND(NOT('Basic Financial Statements'!FV170=""),NOT('Basic Financial Statements'!CY170="")),'Basic Financial Statements'!FV170/'Basic Financial Statements'!CY170,"")</f>
        <v>#VALUE!</v>
      </c>
    </row>
    <row r="172" spans="1:47">
      <c r="A172" s="8">
        <f>Assumptions!C16</f>
        <v>0</v>
      </c>
      <c r="B172" s="8">
        <f>Assumptions!B16</f>
        <v>0</v>
      </c>
      <c r="C172" s="8" t="e">
        <f>'Basic Financial Statements'!C171</f>
        <v>#VALUE!</v>
      </c>
      <c r="D172" s="10" t="e">
        <f>'Basic Financial Statements'!D171</f>
        <v>#VALUE!</v>
      </c>
      <c r="F172" s="8" t="e">
        <f>IF(AND(NOT('Basic Financial Statements'!Q171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Q171+'Basic Financial Statements'!S171)/AVERAGE('Basic Financial Statements'!CD170:CD171),"")</f>
        <v>#VALUE!</v>
      </c>
      <c r="G172" s="8" t="e">
        <f>IF(AND(NOT('Basic Financial Statements'!AI170=""),NOT('Basic Financial Statements'!CD171=""),NOT('Basic Financial Statements'!CD170=""),'Basic Financial Statements'!B171='Basic Financial Statements'!B170,RIGHT('Basic Financial Statements'!C171,4)*1-1=RIGHT('Basic Financial Statements'!C170,4)*1),('Basic Financial Statements'!AI171)/AVERAGE('Basic Financial Statements'!CD170:CD171),"")</f>
        <v>#VALUE!</v>
      </c>
      <c r="H172" s="8" t="e">
        <f>_xll.ciqfunctions.udf.CIQ($B172, "IQ_RETURN_CAPITAL", $C172)/100</f>
        <v>#VALUE!</v>
      </c>
      <c r="I172" s="8" t="e">
        <f>_xll.ciqfunctions.udf.CIQ($B172, "IQ_RETURN_COMMON_EQUITY", $C172)/100</f>
        <v>#VALUE!</v>
      </c>
      <c r="J172" s="8"/>
      <c r="K172" s="8" t="e">
        <f>_xll.ciqfunctions.udf.CIQ($B172, "IQ_GROSS_MARGIN", $C172)/100</f>
        <v>#VALUE!</v>
      </c>
      <c r="L172" s="8" t="e">
        <f>_xll.ciqfunctions.udf.CIQ($B172, "IQ_SGA_MARGIN", $C172)/100</f>
        <v>#VALUE!</v>
      </c>
      <c r="M172" s="8" t="e">
        <f>_xll.ciqfunctions.udf.CIQ($B172, "IQ_EBITDA_MARGIN", $C172)/100</f>
        <v>#VALUE!</v>
      </c>
      <c r="N172" s="8" t="e">
        <f>_xll.ciqfunctions.udf.CIQ($B172, "IQ_EBITA_MARGIN", $C172)/100</f>
        <v>#VALUE!</v>
      </c>
      <c r="O172" s="8" t="e">
        <f>_xll.ciqfunctions.udf.CIQ($B172, "IQ_EBIT_MARGIN", $C172)/100</f>
        <v>#VALUE!</v>
      </c>
      <c r="P172" s="8" t="e">
        <f>_xll.ciqfunctions.udf.CIQ($B172, "IQ_EARNING_CO_MARGIN", $C172)/100</f>
        <v>#VALUE!</v>
      </c>
      <c r="Q172" s="8" t="e">
        <f>_xll.ciqfunctions.udf.CIQ($B172, "IQ_NI_MARGIN", $C172)/100</f>
        <v>#VALUE!</v>
      </c>
      <c r="R172" s="8" t="e">
        <f>_xll.ciqfunctions.udf.CIQ($B172, "IQ_NI_AVAIL_EXCL_MARGIN", $C172)/100</f>
        <v>#VALUE!</v>
      </c>
      <c r="S172" s="8"/>
      <c r="T172" s="79" t="s">
        <v>1190</v>
      </c>
      <c r="U172" s="79" t="s">
        <v>1190</v>
      </c>
      <c r="V172" s="79" t="s">
        <v>1190</v>
      </c>
      <c r="W172" s="79" t="s">
        <v>1190</v>
      </c>
      <c r="X172" s="8"/>
      <c r="Y172" s="79" t="s">
        <v>1190</v>
      </c>
      <c r="Z172" s="79" t="s">
        <v>1190</v>
      </c>
      <c r="AA172" s="79" t="s">
        <v>1190</v>
      </c>
      <c r="AB172" s="79" t="s">
        <v>1190</v>
      </c>
      <c r="AC172" s="79" t="s">
        <v>1190</v>
      </c>
      <c r="AD172" s="79" t="s">
        <v>1190</v>
      </c>
      <c r="AE172" s="79" t="s">
        <v>1190</v>
      </c>
      <c r="AF172" s="8"/>
      <c r="AG172" s="79" t="s">
        <v>1190</v>
      </c>
      <c r="AH172" s="79" t="s">
        <v>1190</v>
      </c>
      <c r="AI172" s="79" t="s">
        <v>1190</v>
      </c>
      <c r="AJ172" s="79" t="s">
        <v>1190</v>
      </c>
      <c r="AK172" s="79" t="s">
        <v>1190</v>
      </c>
      <c r="AL172" s="79" t="s">
        <v>1190</v>
      </c>
      <c r="AM172" s="79" t="s">
        <v>1190</v>
      </c>
      <c r="AN172" s="79" t="s">
        <v>1190</v>
      </c>
      <c r="AO172" s="79" t="s">
        <v>1190</v>
      </c>
      <c r="AP172" s="79" t="s">
        <v>1190</v>
      </c>
      <c r="AQ172" s="79" t="s">
        <v>1190</v>
      </c>
      <c r="AR172" s="79" t="s">
        <v>1190</v>
      </c>
      <c r="AS172" s="79" t="s">
        <v>1190</v>
      </c>
      <c r="AT172" s="8" t="e">
        <f>IF(AND(NOT('Basic Financial Statements'!FV171=""),NOT('Basic Financial Statements'!AI171="")),'Basic Financial Statements'!FV171/'Basic Financial Statements'!AI171,"")</f>
        <v>#VALUE!</v>
      </c>
      <c r="AU172" s="8" t="e">
        <f>IF(AND(NOT('Basic Financial Statements'!FV171=""),NOT('Basic Financial Statements'!CY171="")),'Basic Financial Statements'!FV171/'Basic Financial Statements'!CY171,"")</f>
        <v>#VALUE!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f>'Basic Financial Statements'!C172</f>
        <v>#VALUE!</v>
      </c>
      <c r="D173" s="10" t="e">
        <f>'Basic Financial Statements'!D172</f>
        <v>#VALUE!</v>
      </c>
      <c r="F173" s="8" t="e">
        <f>IF(AND(NOT('Basic Financial Statements'!Q172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Q172+'Basic Financial Statements'!S172)/AVERAGE('Basic Financial Statements'!CD171:CD172),"")</f>
        <v>#VALUE!</v>
      </c>
      <c r="G173" s="8" t="e">
        <f>IF(AND(NOT('Basic Financial Statements'!AI171=""),NOT('Basic Financial Statements'!CD172=""),NOT('Basic Financial Statements'!CD171=""),'Basic Financial Statements'!B172='Basic Financial Statements'!B171,RIGHT('Basic Financial Statements'!C172,4)*1-1=RIGHT('Basic Financial Statements'!C171,4)*1),('Basic Financial Statements'!AI172)/AVERAGE('Basic Financial Statements'!CD171:CD172),"")</f>
        <v>#VALUE!</v>
      </c>
      <c r="H173" s="8" t="e">
        <f>_xll.ciqfunctions.udf.CIQ($B173, "IQ_RETURN_CAPITAL", $C173)/100</f>
        <v>#VALUE!</v>
      </c>
      <c r="I173" s="8" t="e">
        <f>_xll.ciqfunctions.udf.CIQ($B173, "IQ_RETURN_COMMON_EQUITY", $C173)/100</f>
        <v>#VALUE!</v>
      </c>
      <c r="J173" s="8"/>
      <c r="K173" s="8" t="e">
        <f>_xll.ciqfunctions.udf.CIQ($B173, "IQ_GROSS_MARGIN", $C173)/100</f>
        <v>#VALUE!</v>
      </c>
      <c r="L173" s="8" t="e">
        <f>_xll.ciqfunctions.udf.CIQ($B173, "IQ_SGA_MARGIN", $C173)/100</f>
        <v>#VALUE!</v>
      </c>
      <c r="M173" s="8" t="e">
        <f>_xll.ciqfunctions.udf.CIQ($B173, "IQ_EBITDA_MARGIN", $C173)/100</f>
        <v>#VALUE!</v>
      </c>
      <c r="N173" s="8" t="e">
        <f>_xll.ciqfunctions.udf.CIQ($B173, "IQ_EBITA_MARGIN", $C173)/100</f>
        <v>#VALUE!</v>
      </c>
      <c r="O173" s="8" t="e">
        <f>_xll.ciqfunctions.udf.CIQ($B173, "IQ_EBIT_MARGIN", $C173)/100</f>
        <v>#VALUE!</v>
      </c>
      <c r="P173" s="8" t="e">
        <f>_xll.ciqfunctions.udf.CIQ($B173, "IQ_EARNING_CO_MARGIN", $C173)/100</f>
        <v>#VALUE!</v>
      </c>
      <c r="Q173" s="8" t="e">
        <f>_xll.ciqfunctions.udf.CIQ($B173, "IQ_NI_MARGIN", $C173)/100</f>
        <v>#VALUE!</v>
      </c>
      <c r="R173" s="8" t="e">
        <f>_xll.ciqfunctions.udf.CIQ($B173, "IQ_NI_AVAIL_EXCL_MARGIN", $C173)/100</f>
        <v>#VALUE!</v>
      </c>
      <c r="S173" s="8"/>
      <c r="T173" s="79" t="s">
        <v>1190</v>
      </c>
      <c r="U173" s="79" t="s">
        <v>1190</v>
      </c>
      <c r="V173" s="79" t="s">
        <v>1190</v>
      </c>
      <c r="W173" s="79" t="s">
        <v>1190</v>
      </c>
      <c r="X173" s="8"/>
      <c r="Y173" s="79" t="s">
        <v>1190</v>
      </c>
      <c r="Z173" s="79" t="s">
        <v>1190</v>
      </c>
      <c r="AA173" s="79" t="s">
        <v>1190</v>
      </c>
      <c r="AB173" s="79" t="s">
        <v>1190</v>
      </c>
      <c r="AC173" s="79" t="s">
        <v>1190</v>
      </c>
      <c r="AD173" s="79" t="s">
        <v>1190</v>
      </c>
      <c r="AE173" s="79" t="s">
        <v>1190</v>
      </c>
      <c r="AF173" s="8"/>
      <c r="AG173" s="79" t="s">
        <v>1190</v>
      </c>
      <c r="AH173" s="79" t="s">
        <v>1190</v>
      </c>
      <c r="AI173" s="79" t="s">
        <v>1190</v>
      </c>
      <c r="AJ173" s="79" t="s">
        <v>1190</v>
      </c>
      <c r="AK173" s="79" t="s">
        <v>1190</v>
      </c>
      <c r="AL173" s="79" t="s">
        <v>1190</v>
      </c>
      <c r="AM173" s="79" t="s">
        <v>1190</v>
      </c>
      <c r="AN173" s="79" t="s">
        <v>1190</v>
      </c>
      <c r="AO173" s="79" t="s">
        <v>1190</v>
      </c>
      <c r="AP173" s="79" t="s">
        <v>1190</v>
      </c>
      <c r="AQ173" s="79" t="s">
        <v>1190</v>
      </c>
      <c r="AR173" s="79" t="s">
        <v>1190</v>
      </c>
      <c r="AS173" s="79" t="s">
        <v>1190</v>
      </c>
      <c r="AT173" s="8" t="e">
        <f>IF(AND(NOT('Basic Financial Statements'!FV172=""),NOT('Basic Financial Statements'!AI172="")),'Basic Financial Statements'!FV172/'Basic Financial Statements'!AI172,"")</f>
        <v>#VALUE!</v>
      </c>
      <c r="AU173" s="8" t="e">
        <f>IF(AND(NOT('Basic Financial Statements'!FV172=""),NOT('Basic Financial Statements'!CY172="")),'Basic Financial Statements'!FV172/'Basic Financial Statements'!CY172,"")</f>
        <v>#VALUE!</v>
      </c>
    </row>
    <row r="174" spans="1:47">
      <c r="A174" s="8">
        <f t="shared" si="15"/>
        <v>0</v>
      </c>
      <c r="B174" s="8">
        <f t="shared" si="15"/>
        <v>0</v>
      </c>
      <c r="C174" s="8" t="e">
        <f>'Basic Financial Statements'!C173</f>
        <v>#VALUE!</v>
      </c>
      <c r="D174" s="10" t="e">
        <f>'Basic Financial Statements'!D173</f>
        <v>#VALUE!</v>
      </c>
      <c r="F174" s="8" t="e">
        <f>IF(AND(NOT('Basic Financial Statements'!Q173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Q173+'Basic Financial Statements'!S173)/AVERAGE('Basic Financial Statements'!CD172:CD173),"")</f>
        <v>#VALUE!</v>
      </c>
      <c r="G174" s="8" t="e">
        <f>IF(AND(NOT('Basic Financial Statements'!AI172=""),NOT('Basic Financial Statements'!CD173=""),NOT('Basic Financial Statements'!CD172=""),'Basic Financial Statements'!B173='Basic Financial Statements'!B172,RIGHT('Basic Financial Statements'!C173,4)*1-1=RIGHT('Basic Financial Statements'!C172,4)*1),('Basic Financial Statements'!AI173)/AVERAGE('Basic Financial Statements'!CD172:CD173),"")</f>
        <v>#VALUE!</v>
      </c>
      <c r="H174" s="8" t="e">
        <f>_xll.ciqfunctions.udf.CIQ($B174, "IQ_RETURN_CAPITAL", $C174)/100</f>
        <v>#VALUE!</v>
      </c>
      <c r="I174" s="8" t="e">
        <f>_xll.ciqfunctions.udf.CIQ($B174, "IQ_RETURN_COMMON_EQUITY", $C174)/100</f>
        <v>#VALUE!</v>
      </c>
      <c r="J174" s="8"/>
      <c r="K174" s="8" t="e">
        <f>_xll.ciqfunctions.udf.CIQ($B174, "IQ_GROSS_MARGIN", $C174)/100</f>
        <v>#VALUE!</v>
      </c>
      <c r="L174" s="8" t="e">
        <f>_xll.ciqfunctions.udf.CIQ($B174, "IQ_SGA_MARGIN", $C174)/100</f>
        <v>#VALUE!</v>
      </c>
      <c r="M174" s="8" t="e">
        <f>_xll.ciqfunctions.udf.CIQ($B174, "IQ_EBITDA_MARGIN", $C174)/100</f>
        <v>#VALUE!</v>
      </c>
      <c r="N174" s="8" t="e">
        <f>_xll.ciqfunctions.udf.CIQ($B174, "IQ_EBITA_MARGIN", $C174)/100</f>
        <v>#VALUE!</v>
      </c>
      <c r="O174" s="8" t="e">
        <f>_xll.ciqfunctions.udf.CIQ($B174, "IQ_EBIT_MARGIN", $C174)/100</f>
        <v>#VALUE!</v>
      </c>
      <c r="P174" s="8" t="e">
        <f>_xll.ciqfunctions.udf.CIQ($B174, "IQ_EARNING_CO_MARGIN", $C174)/100</f>
        <v>#VALUE!</v>
      </c>
      <c r="Q174" s="8" t="e">
        <f>_xll.ciqfunctions.udf.CIQ($B174, "IQ_NI_MARGIN", $C174)/100</f>
        <v>#VALUE!</v>
      </c>
      <c r="R174" s="8" t="e">
        <f>_xll.ciqfunctions.udf.CIQ($B174, "IQ_NI_AVAIL_EXCL_MARGIN", $C174)/100</f>
        <v>#VALUE!</v>
      </c>
      <c r="S174" s="8"/>
      <c r="T174" s="79" t="s">
        <v>1190</v>
      </c>
      <c r="U174" s="79" t="s">
        <v>1190</v>
      </c>
      <c r="V174" s="79" t="s">
        <v>1190</v>
      </c>
      <c r="W174" s="79" t="s">
        <v>1190</v>
      </c>
      <c r="X174" s="8"/>
      <c r="Y174" s="79" t="s">
        <v>1190</v>
      </c>
      <c r="Z174" s="79" t="s">
        <v>1190</v>
      </c>
      <c r="AA174" s="79" t="s">
        <v>1190</v>
      </c>
      <c r="AB174" s="79" t="s">
        <v>1190</v>
      </c>
      <c r="AC174" s="79" t="s">
        <v>1190</v>
      </c>
      <c r="AD174" s="79" t="s">
        <v>1190</v>
      </c>
      <c r="AE174" s="79" t="s">
        <v>1190</v>
      </c>
      <c r="AF174" s="8"/>
      <c r="AG174" s="79" t="s">
        <v>1190</v>
      </c>
      <c r="AH174" s="79" t="s">
        <v>1190</v>
      </c>
      <c r="AI174" s="79" t="s">
        <v>1190</v>
      </c>
      <c r="AJ174" s="79" t="s">
        <v>1190</v>
      </c>
      <c r="AK174" s="79" t="s">
        <v>1190</v>
      </c>
      <c r="AL174" s="79" t="s">
        <v>1190</v>
      </c>
      <c r="AM174" s="79" t="s">
        <v>1190</v>
      </c>
      <c r="AN174" s="79" t="s">
        <v>1190</v>
      </c>
      <c r="AO174" s="79" t="s">
        <v>1190</v>
      </c>
      <c r="AP174" s="79" t="s">
        <v>1190</v>
      </c>
      <c r="AQ174" s="79" t="s">
        <v>1190</v>
      </c>
      <c r="AR174" s="79" t="s">
        <v>1190</v>
      </c>
      <c r="AS174" s="79" t="s">
        <v>1190</v>
      </c>
      <c r="AT174" s="8" t="e">
        <f>IF(AND(NOT('Basic Financial Statements'!FV173=""),NOT('Basic Financial Statements'!AI173="")),'Basic Financial Statements'!FV173/'Basic Financial Statements'!AI173,"")</f>
        <v>#VALUE!</v>
      </c>
      <c r="AU174" s="8" t="e">
        <f>IF(AND(NOT('Basic Financial Statements'!FV173=""),NOT('Basic Financial Statements'!CY173="")),'Basic Financial Statements'!FV173/'Basic Financial Statements'!CY173,"")</f>
        <v>#VALUE!</v>
      </c>
    </row>
    <row r="175" spans="1:47">
      <c r="A175" s="8">
        <f t="shared" si="15"/>
        <v>0</v>
      </c>
      <c r="B175" s="8">
        <f t="shared" si="15"/>
        <v>0</v>
      </c>
      <c r="C175" s="8" t="e">
        <f>'Basic Financial Statements'!C174</f>
        <v>#VALUE!</v>
      </c>
      <c r="D175" s="10" t="e">
        <f>'Basic Financial Statements'!D174</f>
        <v>#VALUE!</v>
      </c>
      <c r="F175" s="8" t="e">
        <f>IF(AND(NOT('Basic Financial Statements'!Q174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Q174+'Basic Financial Statements'!S174)/AVERAGE('Basic Financial Statements'!CD173:CD174),"")</f>
        <v>#VALUE!</v>
      </c>
      <c r="G175" s="8" t="e">
        <f>IF(AND(NOT('Basic Financial Statements'!AI173=""),NOT('Basic Financial Statements'!CD174=""),NOT('Basic Financial Statements'!CD173=""),'Basic Financial Statements'!B174='Basic Financial Statements'!B173,RIGHT('Basic Financial Statements'!C174,4)*1-1=RIGHT('Basic Financial Statements'!C173,4)*1),('Basic Financial Statements'!AI174)/AVERAGE('Basic Financial Statements'!CD173:CD174),"")</f>
        <v>#VALUE!</v>
      </c>
      <c r="H175" s="8" t="e">
        <f>_xll.ciqfunctions.udf.CIQ($B175, "IQ_RETURN_CAPITAL", $C175)/100</f>
        <v>#VALUE!</v>
      </c>
      <c r="I175" s="8" t="e">
        <f>_xll.ciqfunctions.udf.CIQ($B175, "IQ_RETURN_COMMON_EQUITY", $C175)/100</f>
        <v>#VALUE!</v>
      </c>
      <c r="J175" s="8"/>
      <c r="K175" s="8" t="e">
        <f>_xll.ciqfunctions.udf.CIQ($B175, "IQ_GROSS_MARGIN", $C175)/100</f>
        <v>#VALUE!</v>
      </c>
      <c r="L175" s="8" t="e">
        <f>_xll.ciqfunctions.udf.CIQ($B175, "IQ_SGA_MARGIN", $C175)/100</f>
        <v>#VALUE!</v>
      </c>
      <c r="M175" s="8" t="e">
        <f>_xll.ciqfunctions.udf.CIQ($B175, "IQ_EBITDA_MARGIN", $C175)/100</f>
        <v>#VALUE!</v>
      </c>
      <c r="N175" s="8" t="e">
        <f>_xll.ciqfunctions.udf.CIQ($B175, "IQ_EBITA_MARGIN", $C175)/100</f>
        <v>#VALUE!</v>
      </c>
      <c r="O175" s="8" t="e">
        <f>_xll.ciqfunctions.udf.CIQ($B175, "IQ_EBIT_MARGIN", $C175)/100</f>
        <v>#VALUE!</v>
      </c>
      <c r="P175" s="8" t="e">
        <f>_xll.ciqfunctions.udf.CIQ($B175, "IQ_EARNING_CO_MARGIN", $C175)/100</f>
        <v>#VALUE!</v>
      </c>
      <c r="Q175" s="8" t="e">
        <f>_xll.ciqfunctions.udf.CIQ($B175, "IQ_NI_MARGIN", $C175)/100</f>
        <v>#VALUE!</v>
      </c>
      <c r="R175" s="8" t="e">
        <f>_xll.ciqfunctions.udf.CIQ($B175, "IQ_NI_AVAIL_EXCL_MARGIN", $C175)/100</f>
        <v>#VALUE!</v>
      </c>
      <c r="S175" s="8"/>
      <c r="T175" s="79" t="s">
        <v>1190</v>
      </c>
      <c r="U175" s="79" t="s">
        <v>1190</v>
      </c>
      <c r="V175" s="79" t="s">
        <v>1190</v>
      </c>
      <c r="W175" s="79" t="s">
        <v>1190</v>
      </c>
      <c r="X175" s="8"/>
      <c r="Y175" s="79" t="s">
        <v>1190</v>
      </c>
      <c r="Z175" s="79" t="s">
        <v>1190</v>
      </c>
      <c r="AA175" s="79" t="s">
        <v>1190</v>
      </c>
      <c r="AB175" s="79" t="s">
        <v>1190</v>
      </c>
      <c r="AC175" s="79" t="s">
        <v>1190</v>
      </c>
      <c r="AD175" s="79" t="s">
        <v>1190</v>
      </c>
      <c r="AE175" s="79" t="s">
        <v>1190</v>
      </c>
      <c r="AF175" s="8"/>
      <c r="AG175" s="79" t="s">
        <v>1190</v>
      </c>
      <c r="AH175" s="79" t="s">
        <v>1190</v>
      </c>
      <c r="AI175" s="79" t="s">
        <v>1190</v>
      </c>
      <c r="AJ175" s="79" t="s">
        <v>1190</v>
      </c>
      <c r="AK175" s="79" t="s">
        <v>1190</v>
      </c>
      <c r="AL175" s="79" t="s">
        <v>1190</v>
      </c>
      <c r="AM175" s="79" t="s">
        <v>1190</v>
      </c>
      <c r="AN175" s="79" t="s">
        <v>1190</v>
      </c>
      <c r="AO175" s="79" t="s">
        <v>1190</v>
      </c>
      <c r="AP175" s="79" t="s">
        <v>1190</v>
      </c>
      <c r="AQ175" s="79" t="s">
        <v>1190</v>
      </c>
      <c r="AR175" s="79" t="s">
        <v>1190</v>
      </c>
      <c r="AS175" s="79" t="s">
        <v>1190</v>
      </c>
      <c r="AT175" s="8" t="e">
        <f>IF(AND(NOT('Basic Financial Statements'!FV174=""),NOT('Basic Financial Statements'!AI174="")),'Basic Financial Statements'!FV174/'Basic Financial Statements'!AI174,"")</f>
        <v>#VALUE!</v>
      </c>
      <c r="AU175" s="8" t="e">
        <f>IF(AND(NOT('Basic Financial Statements'!FV174=""),NOT('Basic Financial Statements'!CY174="")),'Basic Financial Statements'!FV174/'Basic Financial Statements'!CY174,"")</f>
        <v>#VALUE!</v>
      </c>
    </row>
    <row r="176" spans="1:47">
      <c r="A176" s="8">
        <f t="shared" si="15"/>
        <v>0</v>
      </c>
      <c r="B176" s="8">
        <f t="shared" si="15"/>
        <v>0</v>
      </c>
      <c r="C176" s="8" t="e">
        <f>'Basic Financial Statements'!C175</f>
        <v>#VALUE!</v>
      </c>
      <c r="D176" s="10" t="e">
        <f>'Basic Financial Statements'!D175</f>
        <v>#VALUE!</v>
      </c>
      <c r="F176" s="8" t="e">
        <f>IF(AND(NOT('Basic Financial Statements'!Q175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Q175+'Basic Financial Statements'!S175)/AVERAGE('Basic Financial Statements'!CD174:CD175),"")</f>
        <v>#VALUE!</v>
      </c>
      <c r="G176" s="8" t="e">
        <f>IF(AND(NOT('Basic Financial Statements'!AI174=""),NOT('Basic Financial Statements'!CD175=""),NOT('Basic Financial Statements'!CD174=""),'Basic Financial Statements'!B175='Basic Financial Statements'!B174,RIGHT('Basic Financial Statements'!C175,4)*1-1=RIGHT('Basic Financial Statements'!C174,4)*1),('Basic Financial Statements'!AI175)/AVERAGE('Basic Financial Statements'!CD174:CD175),"")</f>
        <v>#VALUE!</v>
      </c>
      <c r="H176" s="8" t="e">
        <f>_xll.ciqfunctions.udf.CIQ($B176, "IQ_RETURN_CAPITAL", $C176)/100</f>
        <v>#VALUE!</v>
      </c>
      <c r="I176" s="8" t="e">
        <f>_xll.ciqfunctions.udf.CIQ($B176, "IQ_RETURN_COMMON_EQUITY", $C176)/100</f>
        <v>#VALUE!</v>
      </c>
      <c r="J176" s="8"/>
      <c r="K176" s="8" t="e">
        <f>_xll.ciqfunctions.udf.CIQ($B176, "IQ_GROSS_MARGIN", $C176)/100</f>
        <v>#VALUE!</v>
      </c>
      <c r="L176" s="8" t="e">
        <f>_xll.ciqfunctions.udf.CIQ($B176, "IQ_SGA_MARGIN", $C176)/100</f>
        <v>#VALUE!</v>
      </c>
      <c r="M176" s="8" t="e">
        <f>_xll.ciqfunctions.udf.CIQ($B176, "IQ_EBITDA_MARGIN", $C176)/100</f>
        <v>#VALUE!</v>
      </c>
      <c r="N176" s="8" t="e">
        <f>_xll.ciqfunctions.udf.CIQ($B176, "IQ_EBITA_MARGIN", $C176)/100</f>
        <v>#VALUE!</v>
      </c>
      <c r="O176" s="8" t="e">
        <f>_xll.ciqfunctions.udf.CIQ($B176, "IQ_EBIT_MARGIN", $C176)/100</f>
        <v>#VALUE!</v>
      </c>
      <c r="P176" s="8" t="e">
        <f>_xll.ciqfunctions.udf.CIQ($B176, "IQ_EARNING_CO_MARGIN", $C176)/100</f>
        <v>#VALUE!</v>
      </c>
      <c r="Q176" s="8" t="e">
        <f>_xll.ciqfunctions.udf.CIQ($B176, "IQ_NI_MARGIN", $C176)/100</f>
        <v>#VALUE!</v>
      </c>
      <c r="R176" s="8" t="e">
        <f>_xll.ciqfunctions.udf.CIQ($B176, "IQ_NI_AVAIL_EXCL_MARGIN", $C176)/100</f>
        <v>#VALUE!</v>
      </c>
      <c r="S176" s="8"/>
      <c r="T176" s="79" t="s">
        <v>1190</v>
      </c>
      <c r="U176" s="79" t="s">
        <v>1190</v>
      </c>
      <c r="V176" s="79" t="s">
        <v>1190</v>
      </c>
      <c r="W176" s="79" t="s">
        <v>1190</v>
      </c>
      <c r="X176" s="8"/>
      <c r="Y176" s="79" t="s">
        <v>1190</v>
      </c>
      <c r="Z176" s="79" t="s">
        <v>1190</v>
      </c>
      <c r="AA176" s="79" t="s">
        <v>1190</v>
      </c>
      <c r="AB176" s="79" t="s">
        <v>1190</v>
      </c>
      <c r="AC176" s="79" t="s">
        <v>1190</v>
      </c>
      <c r="AD176" s="79" t="s">
        <v>1190</v>
      </c>
      <c r="AE176" s="79" t="s">
        <v>1190</v>
      </c>
      <c r="AF176" s="8"/>
      <c r="AG176" s="79" t="s">
        <v>1190</v>
      </c>
      <c r="AH176" s="79" t="s">
        <v>1190</v>
      </c>
      <c r="AI176" s="79" t="s">
        <v>1190</v>
      </c>
      <c r="AJ176" s="79" t="s">
        <v>1190</v>
      </c>
      <c r="AK176" s="79" t="s">
        <v>1190</v>
      </c>
      <c r="AL176" s="79" t="s">
        <v>1190</v>
      </c>
      <c r="AM176" s="79" t="s">
        <v>1190</v>
      </c>
      <c r="AN176" s="79" t="s">
        <v>1190</v>
      </c>
      <c r="AO176" s="79" t="s">
        <v>1190</v>
      </c>
      <c r="AP176" s="79" t="s">
        <v>1190</v>
      </c>
      <c r="AQ176" s="79" t="s">
        <v>1190</v>
      </c>
      <c r="AR176" s="79" t="s">
        <v>1190</v>
      </c>
      <c r="AS176" s="79" t="s">
        <v>1190</v>
      </c>
      <c r="AT176" s="8" t="e">
        <f>IF(AND(NOT('Basic Financial Statements'!FV175=""),NOT('Basic Financial Statements'!AI175="")),'Basic Financial Statements'!FV175/'Basic Financial Statements'!AI175,"")</f>
        <v>#VALUE!</v>
      </c>
      <c r="AU176" s="8" t="e">
        <f>IF(AND(NOT('Basic Financial Statements'!FV175=""),NOT('Basic Financial Statements'!CY175="")),'Basic Financial Statements'!FV175/'Basic Financial Statements'!CY175,"")</f>
        <v>#VALUE!</v>
      </c>
    </row>
    <row r="177" spans="1:47">
      <c r="A177" s="8">
        <f t="shared" si="15"/>
        <v>0</v>
      </c>
      <c r="B177" s="8">
        <f t="shared" si="15"/>
        <v>0</v>
      </c>
      <c r="C177" s="8" t="e">
        <f>'Basic Financial Statements'!C176</f>
        <v>#VALUE!</v>
      </c>
      <c r="D177" s="10" t="e">
        <f>'Basic Financial Statements'!D176</f>
        <v>#VALUE!</v>
      </c>
      <c r="F177" s="8" t="e">
        <f>IF(AND(NOT('Basic Financial Statements'!Q176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Q176+'Basic Financial Statements'!S176)/AVERAGE('Basic Financial Statements'!CD175:CD176),"")</f>
        <v>#VALUE!</v>
      </c>
      <c r="G177" s="8" t="e">
        <f>IF(AND(NOT('Basic Financial Statements'!AI175=""),NOT('Basic Financial Statements'!CD176=""),NOT('Basic Financial Statements'!CD175=""),'Basic Financial Statements'!B176='Basic Financial Statements'!B175,RIGHT('Basic Financial Statements'!C176,4)*1-1=RIGHT('Basic Financial Statements'!C175,4)*1),('Basic Financial Statements'!AI176)/AVERAGE('Basic Financial Statements'!CD175:CD176),"")</f>
        <v>#VALUE!</v>
      </c>
      <c r="H177" s="8" t="e">
        <f>_xll.ciqfunctions.udf.CIQ($B177, "IQ_RETURN_CAPITAL", $C177)/100</f>
        <v>#VALUE!</v>
      </c>
      <c r="I177" s="8" t="e">
        <f>_xll.ciqfunctions.udf.CIQ($B177, "IQ_RETURN_COMMON_EQUITY", $C177)/100</f>
        <v>#VALUE!</v>
      </c>
      <c r="J177" s="8"/>
      <c r="K177" s="8" t="e">
        <f>_xll.ciqfunctions.udf.CIQ($B177, "IQ_GROSS_MARGIN", $C177)/100</f>
        <v>#VALUE!</v>
      </c>
      <c r="L177" s="8" t="e">
        <f>_xll.ciqfunctions.udf.CIQ($B177, "IQ_SGA_MARGIN", $C177)/100</f>
        <v>#VALUE!</v>
      </c>
      <c r="M177" s="8" t="e">
        <f>_xll.ciqfunctions.udf.CIQ($B177, "IQ_EBITDA_MARGIN", $C177)/100</f>
        <v>#VALUE!</v>
      </c>
      <c r="N177" s="8" t="e">
        <f>_xll.ciqfunctions.udf.CIQ($B177, "IQ_EBITA_MARGIN", $C177)/100</f>
        <v>#VALUE!</v>
      </c>
      <c r="O177" s="8" t="e">
        <f>_xll.ciqfunctions.udf.CIQ($B177, "IQ_EBIT_MARGIN", $C177)/100</f>
        <v>#VALUE!</v>
      </c>
      <c r="P177" s="8" t="e">
        <f>_xll.ciqfunctions.udf.CIQ($B177, "IQ_EARNING_CO_MARGIN", $C177)/100</f>
        <v>#VALUE!</v>
      </c>
      <c r="Q177" s="8" t="e">
        <f>_xll.ciqfunctions.udf.CIQ($B177, "IQ_NI_MARGIN", $C177)/100</f>
        <v>#VALUE!</v>
      </c>
      <c r="R177" s="8" t="e">
        <f>_xll.ciqfunctions.udf.CIQ($B177, "IQ_NI_AVAIL_EXCL_MARGIN", $C177)/100</f>
        <v>#VALUE!</v>
      </c>
      <c r="S177" s="8"/>
      <c r="T177" s="79" t="s">
        <v>1190</v>
      </c>
      <c r="U177" s="79" t="s">
        <v>1190</v>
      </c>
      <c r="V177" s="79" t="s">
        <v>1190</v>
      </c>
      <c r="W177" s="79" t="s">
        <v>1190</v>
      </c>
      <c r="X177" s="8"/>
      <c r="Y177" s="79" t="s">
        <v>1190</v>
      </c>
      <c r="Z177" s="79" t="s">
        <v>1190</v>
      </c>
      <c r="AA177" s="79" t="s">
        <v>1190</v>
      </c>
      <c r="AB177" s="79" t="s">
        <v>1190</v>
      </c>
      <c r="AC177" s="79" t="s">
        <v>1190</v>
      </c>
      <c r="AD177" s="79" t="s">
        <v>1190</v>
      </c>
      <c r="AE177" s="79" t="s">
        <v>1190</v>
      </c>
      <c r="AF177" s="8"/>
      <c r="AG177" s="79" t="s">
        <v>1190</v>
      </c>
      <c r="AH177" s="79" t="s">
        <v>1190</v>
      </c>
      <c r="AI177" s="79" t="s">
        <v>1190</v>
      </c>
      <c r="AJ177" s="79" t="s">
        <v>1190</v>
      </c>
      <c r="AK177" s="79" t="s">
        <v>1190</v>
      </c>
      <c r="AL177" s="79" t="s">
        <v>1190</v>
      </c>
      <c r="AM177" s="79" t="s">
        <v>1190</v>
      </c>
      <c r="AN177" s="79" t="s">
        <v>1190</v>
      </c>
      <c r="AO177" s="79" t="s">
        <v>1190</v>
      </c>
      <c r="AP177" s="79" t="s">
        <v>1190</v>
      </c>
      <c r="AQ177" s="79" t="s">
        <v>1190</v>
      </c>
      <c r="AR177" s="79" t="s">
        <v>1190</v>
      </c>
      <c r="AS177" s="79" t="s">
        <v>1190</v>
      </c>
      <c r="AT177" s="8" t="e">
        <f>IF(AND(NOT('Basic Financial Statements'!FV176=""),NOT('Basic Financial Statements'!AI176="")),'Basic Financial Statements'!FV176/'Basic Financial Statements'!AI176,"")</f>
        <v>#VALUE!</v>
      </c>
      <c r="AU177" s="8" t="e">
        <f>IF(AND(NOT('Basic Financial Statements'!FV176=""),NOT('Basic Financial Statements'!CY176="")),'Basic Financial Statements'!FV176/'Basic Financial Statements'!CY176,"")</f>
        <v>#VALUE!</v>
      </c>
    </row>
    <row r="178" spans="1:47">
      <c r="A178" s="8">
        <f t="shared" si="15"/>
        <v>0</v>
      </c>
      <c r="B178" s="8">
        <f t="shared" si="15"/>
        <v>0</v>
      </c>
      <c r="C178" s="8" t="e">
        <f>'Basic Financial Statements'!C177</f>
        <v>#VALUE!</v>
      </c>
      <c r="D178" s="10" t="e">
        <f>'Basic Financial Statements'!D177</f>
        <v>#VALUE!</v>
      </c>
      <c r="F178" s="8" t="e">
        <f>IF(AND(NOT('Basic Financial Statements'!Q177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Q177+'Basic Financial Statements'!S177)/AVERAGE('Basic Financial Statements'!CD176:CD177),"")</f>
        <v>#VALUE!</v>
      </c>
      <c r="G178" s="8" t="e">
        <f>IF(AND(NOT('Basic Financial Statements'!AI176=""),NOT('Basic Financial Statements'!CD177=""),NOT('Basic Financial Statements'!CD176=""),'Basic Financial Statements'!B177='Basic Financial Statements'!B176,RIGHT('Basic Financial Statements'!C177,4)*1-1=RIGHT('Basic Financial Statements'!C176,4)*1),('Basic Financial Statements'!AI177)/AVERAGE('Basic Financial Statements'!CD176:CD177),"")</f>
        <v>#VALUE!</v>
      </c>
      <c r="H178" s="8" t="e">
        <f>_xll.ciqfunctions.udf.CIQ($B178, "IQ_RETURN_CAPITAL", $C178)/100</f>
        <v>#VALUE!</v>
      </c>
      <c r="I178" s="8" t="e">
        <f>_xll.ciqfunctions.udf.CIQ($B178, "IQ_RETURN_COMMON_EQUITY", $C178)/100</f>
        <v>#VALUE!</v>
      </c>
      <c r="J178" s="8"/>
      <c r="K178" s="8" t="e">
        <f>_xll.ciqfunctions.udf.CIQ($B178, "IQ_GROSS_MARGIN", $C178)/100</f>
        <v>#VALUE!</v>
      </c>
      <c r="L178" s="8" t="e">
        <f>_xll.ciqfunctions.udf.CIQ($B178, "IQ_SGA_MARGIN", $C178)/100</f>
        <v>#VALUE!</v>
      </c>
      <c r="M178" s="8" t="e">
        <f>_xll.ciqfunctions.udf.CIQ($B178, "IQ_EBITDA_MARGIN", $C178)/100</f>
        <v>#VALUE!</v>
      </c>
      <c r="N178" s="8" t="e">
        <f>_xll.ciqfunctions.udf.CIQ($B178, "IQ_EBITA_MARGIN", $C178)/100</f>
        <v>#VALUE!</v>
      </c>
      <c r="O178" s="8" t="e">
        <f>_xll.ciqfunctions.udf.CIQ($B178, "IQ_EBIT_MARGIN", $C178)/100</f>
        <v>#VALUE!</v>
      </c>
      <c r="P178" s="8" t="e">
        <f>_xll.ciqfunctions.udf.CIQ($B178, "IQ_EARNING_CO_MARGIN", $C178)/100</f>
        <v>#VALUE!</v>
      </c>
      <c r="Q178" s="8" t="e">
        <f>_xll.ciqfunctions.udf.CIQ($B178, "IQ_NI_MARGIN", $C178)/100</f>
        <v>#VALUE!</v>
      </c>
      <c r="R178" s="8" t="e">
        <f>_xll.ciqfunctions.udf.CIQ($B178, "IQ_NI_AVAIL_EXCL_MARGIN", $C178)/100</f>
        <v>#VALUE!</v>
      </c>
      <c r="S178" s="8"/>
      <c r="T178" s="79" t="s">
        <v>1190</v>
      </c>
      <c r="U178" s="79" t="s">
        <v>1190</v>
      </c>
      <c r="V178" s="79" t="s">
        <v>1190</v>
      </c>
      <c r="W178" s="79" t="s">
        <v>1190</v>
      </c>
      <c r="X178" s="8"/>
      <c r="Y178" s="79" t="s">
        <v>1190</v>
      </c>
      <c r="Z178" s="79" t="s">
        <v>1190</v>
      </c>
      <c r="AA178" s="79" t="s">
        <v>1190</v>
      </c>
      <c r="AB178" s="79" t="s">
        <v>1190</v>
      </c>
      <c r="AC178" s="79" t="s">
        <v>1190</v>
      </c>
      <c r="AD178" s="79" t="s">
        <v>1190</v>
      </c>
      <c r="AE178" s="79" t="s">
        <v>1190</v>
      </c>
      <c r="AF178" s="8"/>
      <c r="AG178" s="79" t="s">
        <v>1190</v>
      </c>
      <c r="AH178" s="79" t="s">
        <v>1190</v>
      </c>
      <c r="AI178" s="79" t="s">
        <v>1190</v>
      </c>
      <c r="AJ178" s="79" t="s">
        <v>1190</v>
      </c>
      <c r="AK178" s="79" t="s">
        <v>1190</v>
      </c>
      <c r="AL178" s="79" t="s">
        <v>1190</v>
      </c>
      <c r="AM178" s="79" t="s">
        <v>1190</v>
      </c>
      <c r="AN178" s="79" t="s">
        <v>1190</v>
      </c>
      <c r="AO178" s="79" t="s">
        <v>1190</v>
      </c>
      <c r="AP178" s="79" t="s">
        <v>1190</v>
      </c>
      <c r="AQ178" s="79" t="s">
        <v>1190</v>
      </c>
      <c r="AR178" s="79" t="s">
        <v>1190</v>
      </c>
      <c r="AS178" s="79" t="s">
        <v>1190</v>
      </c>
      <c r="AT178" s="8" t="e">
        <f>IF(AND(NOT('Basic Financial Statements'!FV177=""),NOT('Basic Financial Statements'!AI177="")),'Basic Financial Statements'!FV177/'Basic Financial Statements'!AI177,"")</f>
        <v>#VALUE!</v>
      </c>
      <c r="AU178" s="8" t="e">
        <f>IF(AND(NOT('Basic Financial Statements'!FV177=""),NOT('Basic Financial Statements'!CY177="")),'Basic Financial Statements'!FV177/'Basic Financial Statements'!CY177,"")</f>
        <v>#VALUE!</v>
      </c>
    </row>
    <row r="179" spans="1:47">
      <c r="A179" s="8">
        <f t="shared" si="15"/>
        <v>0</v>
      </c>
      <c r="B179" s="8">
        <f t="shared" si="15"/>
        <v>0</v>
      </c>
      <c r="C179" s="8" t="e">
        <f>'Basic Financial Statements'!C178</f>
        <v>#VALUE!</v>
      </c>
      <c r="D179" s="10" t="e">
        <f>'Basic Financial Statements'!D178</f>
        <v>#VALUE!</v>
      </c>
      <c r="F179" s="8" t="e">
        <f>IF(AND(NOT('Basic Financial Statements'!Q178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Q178+'Basic Financial Statements'!S178)/AVERAGE('Basic Financial Statements'!CD177:CD178),"")</f>
        <v>#VALUE!</v>
      </c>
      <c r="G179" s="8" t="e">
        <f>IF(AND(NOT('Basic Financial Statements'!AI177=""),NOT('Basic Financial Statements'!CD178=""),NOT('Basic Financial Statements'!CD177=""),'Basic Financial Statements'!B178='Basic Financial Statements'!B177,RIGHT('Basic Financial Statements'!C178,4)*1-1=RIGHT('Basic Financial Statements'!C177,4)*1),('Basic Financial Statements'!AI178)/AVERAGE('Basic Financial Statements'!CD177:CD178),"")</f>
        <v>#VALUE!</v>
      </c>
      <c r="H179" s="8" t="e">
        <f>_xll.ciqfunctions.udf.CIQ($B179, "IQ_RETURN_CAPITAL", $C179)/100</f>
        <v>#VALUE!</v>
      </c>
      <c r="I179" s="8" t="e">
        <f>_xll.ciqfunctions.udf.CIQ($B179, "IQ_RETURN_COMMON_EQUITY", $C179)/100</f>
        <v>#VALUE!</v>
      </c>
      <c r="J179" s="8"/>
      <c r="K179" s="8" t="e">
        <f>_xll.ciqfunctions.udf.CIQ($B179, "IQ_GROSS_MARGIN", $C179)/100</f>
        <v>#VALUE!</v>
      </c>
      <c r="L179" s="8" t="e">
        <f>_xll.ciqfunctions.udf.CIQ($B179, "IQ_SGA_MARGIN", $C179)/100</f>
        <v>#VALUE!</v>
      </c>
      <c r="M179" s="8" t="e">
        <f>_xll.ciqfunctions.udf.CIQ($B179, "IQ_EBITDA_MARGIN", $C179)/100</f>
        <v>#VALUE!</v>
      </c>
      <c r="N179" s="8" t="e">
        <f>_xll.ciqfunctions.udf.CIQ($B179, "IQ_EBITA_MARGIN", $C179)/100</f>
        <v>#VALUE!</v>
      </c>
      <c r="O179" s="8" t="e">
        <f>_xll.ciqfunctions.udf.CIQ($B179, "IQ_EBIT_MARGIN", $C179)/100</f>
        <v>#VALUE!</v>
      </c>
      <c r="P179" s="8" t="e">
        <f>_xll.ciqfunctions.udf.CIQ($B179, "IQ_EARNING_CO_MARGIN", $C179)/100</f>
        <v>#VALUE!</v>
      </c>
      <c r="Q179" s="8" t="e">
        <f>_xll.ciqfunctions.udf.CIQ($B179, "IQ_NI_MARGIN", $C179)/100</f>
        <v>#VALUE!</v>
      </c>
      <c r="R179" s="8" t="e">
        <f>_xll.ciqfunctions.udf.CIQ($B179, "IQ_NI_AVAIL_EXCL_MARGIN", $C179)/100</f>
        <v>#VALUE!</v>
      </c>
      <c r="S179" s="8"/>
      <c r="T179" s="79" t="s">
        <v>1190</v>
      </c>
      <c r="U179" s="79" t="s">
        <v>1190</v>
      </c>
      <c r="V179" s="79" t="s">
        <v>1190</v>
      </c>
      <c r="W179" s="79" t="s">
        <v>1190</v>
      </c>
      <c r="X179" s="8"/>
      <c r="Y179" s="79" t="s">
        <v>1190</v>
      </c>
      <c r="Z179" s="79" t="s">
        <v>1190</v>
      </c>
      <c r="AA179" s="79" t="s">
        <v>1190</v>
      </c>
      <c r="AB179" s="79" t="s">
        <v>1190</v>
      </c>
      <c r="AC179" s="79" t="s">
        <v>1190</v>
      </c>
      <c r="AD179" s="79" t="s">
        <v>1190</v>
      </c>
      <c r="AE179" s="79" t="s">
        <v>1190</v>
      </c>
      <c r="AF179" s="8"/>
      <c r="AG179" s="79" t="s">
        <v>1190</v>
      </c>
      <c r="AH179" s="79" t="s">
        <v>1190</v>
      </c>
      <c r="AI179" s="79" t="s">
        <v>1190</v>
      </c>
      <c r="AJ179" s="79" t="s">
        <v>1190</v>
      </c>
      <c r="AK179" s="79" t="s">
        <v>1190</v>
      </c>
      <c r="AL179" s="79" t="s">
        <v>1190</v>
      </c>
      <c r="AM179" s="79" t="s">
        <v>1190</v>
      </c>
      <c r="AN179" s="79" t="s">
        <v>1190</v>
      </c>
      <c r="AO179" s="79" t="s">
        <v>1190</v>
      </c>
      <c r="AP179" s="79" t="s">
        <v>1190</v>
      </c>
      <c r="AQ179" s="79" t="s">
        <v>1190</v>
      </c>
      <c r="AR179" s="79" t="s">
        <v>1190</v>
      </c>
      <c r="AS179" s="79" t="s">
        <v>1190</v>
      </c>
      <c r="AT179" s="8" t="e">
        <f>IF(AND(NOT('Basic Financial Statements'!FV178=""),NOT('Basic Financial Statements'!AI178="")),'Basic Financial Statements'!FV178/'Basic Financial Statements'!AI178,"")</f>
        <v>#VALUE!</v>
      </c>
      <c r="AU179" s="8" t="e">
        <f>IF(AND(NOT('Basic Financial Statements'!FV178=""),NOT('Basic Financial Statements'!CY178="")),'Basic Financial Statements'!FV178/'Basic Financial Statements'!CY178,"")</f>
        <v>#VALUE!</v>
      </c>
    </row>
    <row r="180" spans="1:47">
      <c r="A180" s="8">
        <f t="shared" si="15"/>
        <v>0</v>
      </c>
      <c r="B180" s="8">
        <f t="shared" si="15"/>
        <v>0</v>
      </c>
      <c r="C180" s="8" t="e">
        <f>'Basic Financial Statements'!C179</f>
        <v>#VALUE!</v>
      </c>
      <c r="D180" s="10" t="e">
        <f>'Basic Financial Statements'!D179</f>
        <v>#VALUE!</v>
      </c>
      <c r="F180" s="8" t="e">
        <f>IF(AND(NOT('Basic Financial Statements'!Q179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Q179+'Basic Financial Statements'!S179)/AVERAGE('Basic Financial Statements'!CD178:CD179),"")</f>
        <v>#VALUE!</v>
      </c>
      <c r="G180" s="8" t="e">
        <f>IF(AND(NOT('Basic Financial Statements'!AI178=""),NOT('Basic Financial Statements'!CD179=""),NOT('Basic Financial Statements'!CD178=""),'Basic Financial Statements'!B179='Basic Financial Statements'!B178,RIGHT('Basic Financial Statements'!C179,4)*1-1=RIGHT('Basic Financial Statements'!C178,4)*1),('Basic Financial Statements'!AI179)/AVERAGE('Basic Financial Statements'!CD178:CD179),"")</f>
        <v>#VALUE!</v>
      </c>
      <c r="H180" s="8" t="e">
        <f>_xll.ciqfunctions.udf.CIQ($B180, "IQ_RETURN_CAPITAL", $C180)/100</f>
        <v>#VALUE!</v>
      </c>
      <c r="I180" s="8" t="e">
        <f>_xll.ciqfunctions.udf.CIQ($B180, "IQ_RETURN_COMMON_EQUITY", $C180)/100</f>
        <v>#VALUE!</v>
      </c>
      <c r="J180" s="8"/>
      <c r="K180" s="8" t="e">
        <f>_xll.ciqfunctions.udf.CIQ($B180, "IQ_GROSS_MARGIN", $C180)/100</f>
        <v>#VALUE!</v>
      </c>
      <c r="L180" s="8" t="e">
        <f>_xll.ciqfunctions.udf.CIQ($B180, "IQ_SGA_MARGIN", $C180)/100</f>
        <v>#VALUE!</v>
      </c>
      <c r="M180" s="8" t="e">
        <f>_xll.ciqfunctions.udf.CIQ($B180, "IQ_EBITDA_MARGIN", $C180)/100</f>
        <v>#VALUE!</v>
      </c>
      <c r="N180" s="8" t="e">
        <f>_xll.ciqfunctions.udf.CIQ($B180, "IQ_EBITA_MARGIN", $C180)/100</f>
        <v>#VALUE!</v>
      </c>
      <c r="O180" s="8" t="e">
        <f>_xll.ciqfunctions.udf.CIQ($B180, "IQ_EBIT_MARGIN", $C180)/100</f>
        <v>#VALUE!</v>
      </c>
      <c r="P180" s="8" t="e">
        <f>_xll.ciqfunctions.udf.CIQ($B180, "IQ_EARNING_CO_MARGIN", $C180)/100</f>
        <v>#VALUE!</v>
      </c>
      <c r="Q180" s="8" t="e">
        <f>_xll.ciqfunctions.udf.CIQ($B180, "IQ_NI_MARGIN", $C180)/100</f>
        <v>#VALUE!</v>
      </c>
      <c r="R180" s="8" t="e">
        <f>_xll.ciqfunctions.udf.CIQ($B180, "IQ_NI_AVAIL_EXCL_MARGIN", $C180)/100</f>
        <v>#VALUE!</v>
      </c>
      <c r="S180" s="8"/>
      <c r="T180" s="79" t="s">
        <v>1190</v>
      </c>
      <c r="U180" s="79" t="s">
        <v>1190</v>
      </c>
      <c r="V180" s="79" t="s">
        <v>1190</v>
      </c>
      <c r="W180" s="79" t="s">
        <v>1190</v>
      </c>
      <c r="X180" s="8"/>
      <c r="Y180" s="79" t="s">
        <v>1190</v>
      </c>
      <c r="Z180" s="79" t="s">
        <v>1190</v>
      </c>
      <c r="AA180" s="79" t="s">
        <v>1190</v>
      </c>
      <c r="AB180" s="79" t="s">
        <v>1190</v>
      </c>
      <c r="AC180" s="79" t="s">
        <v>1190</v>
      </c>
      <c r="AD180" s="79" t="s">
        <v>1190</v>
      </c>
      <c r="AE180" s="79" t="s">
        <v>1190</v>
      </c>
      <c r="AF180" s="8"/>
      <c r="AG180" s="79" t="s">
        <v>1190</v>
      </c>
      <c r="AH180" s="79" t="s">
        <v>1190</v>
      </c>
      <c r="AI180" s="79" t="s">
        <v>1190</v>
      </c>
      <c r="AJ180" s="79" t="s">
        <v>1190</v>
      </c>
      <c r="AK180" s="79" t="s">
        <v>1190</v>
      </c>
      <c r="AL180" s="79" t="s">
        <v>1190</v>
      </c>
      <c r="AM180" s="79" t="s">
        <v>1190</v>
      </c>
      <c r="AN180" s="79" t="s">
        <v>1190</v>
      </c>
      <c r="AO180" s="79" t="s">
        <v>1190</v>
      </c>
      <c r="AP180" s="79" t="s">
        <v>1190</v>
      </c>
      <c r="AQ180" s="79" t="s">
        <v>1190</v>
      </c>
      <c r="AR180" s="79" t="s">
        <v>1190</v>
      </c>
      <c r="AS180" s="79" t="s">
        <v>1190</v>
      </c>
      <c r="AT180" s="8" t="e">
        <f>IF(AND(NOT('Basic Financial Statements'!FV179=""),NOT('Basic Financial Statements'!AI179="")),'Basic Financial Statements'!FV179/'Basic Financial Statements'!AI179,"")</f>
        <v>#VALUE!</v>
      </c>
      <c r="AU180" s="8" t="e">
        <f>IF(AND(NOT('Basic Financial Statements'!FV179=""),NOT('Basic Financial Statements'!CY179="")),'Basic Financial Statements'!FV179/'Basic Financial Statements'!CY179,"")</f>
        <v>#VALUE!</v>
      </c>
    </row>
    <row r="181" spans="1:47">
      <c r="A181" s="8">
        <f t="shared" si="15"/>
        <v>0</v>
      </c>
      <c r="B181" s="8">
        <f t="shared" si="15"/>
        <v>0</v>
      </c>
      <c r="C181" s="8" t="e">
        <f>'Basic Financial Statements'!C180</f>
        <v>#VALUE!</v>
      </c>
      <c r="D181" s="10" t="e">
        <f>'Basic Financial Statements'!D180</f>
        <v>#VALUE!</v>
      </c>
      <c r="F181" s="8" t="e">
        <f>IF(AND(NOT('Basic Financial Statements'!Q180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Q180+'Basic Financial Statements'!S180)/AVERAGE('Basic Financial Statements'!CD179:CD180),"")</f>
        <v>#VALUE!</v>
      </c>
      <c r="G181" s="8" t="e">
        <f>IF(AND(NOT('Basic Financial Statements'!AI179=""),NOT('Basic Financial Statements'!CD180=""),NOT('Basic Financial Statements'!CD179=""),'Basic Financial Statements'!B180='Basic Financial Statements'!B179,RIGHT('Basic Financial Statements'!C180,4)*1-1=RIGHT('Basic Financial Statements'!C179,4)*1),('Basic Financial Statements'!AI180)/AVERAGE('Basic Financial Statements'!CD179:CD180),"")</f>
        <v>#VALUE!</v>
      </c>
      <c r="H181" s="8" t="e">
        <f>_xll.ciqfunctions.udf.CIQ($B181, "IQ_RETURN_CAPITAL", $C181)/100</f>
        <v>#VALUE!</v>
      </c>
      <c r="I181" s="8" t="e">
        <f>_xll.ciqfunctions.udf.CIQ($B181, "IQ_RETURN_COMMON_EQUITY", $C181)/100</f>
        <v>#VALUE!</v>
      </c>
      <c r="J181" s="8"/>
      <c r="K181" s="8" t="e">
        <f>_xll.ciqfunctions.udf.CIQ($B181, "IQ_GROSS_MARGIN", $C181)/100</f>
        <v>#VALUE!</v>
      </c>
      <c r="L181" s="8" t="e">
        <f>_xll.ciqfunctions.udf.CIQ($B181, "IQ_SGA_MARGIN", $C181)/100</f>
        <v>#VALUE!</v>
      </c>
      <c r="M181" s="8" t="e">
        <f>_xll.ciqfunctions.udf.CIQ($B181, "IQ_EBITDA_MARGIN", $C181)/100</f>
        <v>#VALUE!</v>
      </c>
      <c r="N181" s="8" t="e">
        <f>_xll.ciqfunctions.udf.CIQ($B181, "IQ_EBITA_MARGIN", $C181)/100</f>
        <v>#VALUE!</v>
      </c>
      <c r="O181" s="8" t="e">
        <f>_xll.ciqfunctions.udf.CIQ($B181, "IQ_EBIT_MARGIN", $C181)/100</f>
        <v>#VALUE!</v>
      </c>
      <c r="P181" s="8" t="e">
        <f>_xll.ciqfunctions.udf.CIQ($B181, "IQ_EARNING_CO_MARGIN", $C181)/100</f>
        <v>#VALUE!</v>
      </c>
      <c r="Q181" s="8" t="e">
        <f>_xll.ciqfunctions.udf.CIQ($B181, "IQ_NI_MARGIN", $C181)/100</f>
        <v>#VALUE!</v>
      </c>
      <c r="R181" s="8" t="e">
        <f>_xll.ciqfunctions.udf.CIQ($B181, "IQ_NI_AVAIL_EXCL_MARGIN", $C181)/100</f>
        <v>#VALUE!</v>
      </c>
      <c r="S181" s="8"/>
      <c r="T181" s="79" t="s">
        <v>1190</v>
      </c>
      <c r="U181" s="79" t="s">
        <v>1190</v>
      </c>
      <c r="V181" s="79" t="s">
        <v>1190</v>
      </c>
      <c r="W181" s="79" t="s">
        <v>1190</v>
      </c>
      <c r="X181" s="8"/>
      <c r="Y181" s="79" t="s">
        <v>1190</v>
      </c>
      <c r="Z181" s="79" t="s">
        <v>1190</v>
      </c>
      <c r="AA181" s="79" t="s">
        <v>1190</v>
      </c>
      <c r="AB181" s="79" t="s">
        <v>1190</v>
      </c>
      <c r="AC181" s="79" t="s">
        <v>1190</v>
      </c>
      <c r="AD181" s="79" t="s">
        <v>1190</v>
      </c>
      <c r="AE181" s="79" t="s">
        <v>1190</v>
      </c>
      <c r="AF181" s="8"/>
      <c r="AG181" s="79" t="s">
        <v>1190</v>
      </c>
      <c r="AH181" s="79" t="s">
        <v>1190</v>
      </c>
      <c r="AI181" s="79" t="s">
        <v>1190</v>
      </c>
      <c r="AJ181" s="79" t="s">
        <v>1190</v>
      </c>
      <c r="AK181" s="79" t="s">
        <v>1190</v>
      </c>
      <c r="AL181" s="79" t="s">
        <v>1190</v>
      </c>
      <c r="AM181" s="79" t="s">
        <v>1190</v>
      </c>
      <c r="AN181" s="79" t="s">
        <v>1190</v>
      </c>
      <c r="AO181" s="79" t="s">
        <v>1190</v>
      </c>
      <c r="AP181" s="79" t="s">
        <v>1190</v>
      </c>
      <c r="AQ181" s="79" t="s">
        <v>1190</v>
      </c>
      <c r="AR181" s="79" t="s">
        <v>1190</v>
      </c>
      <c r="AS181" s="79" t="s">
        <v>1190</v>
      </c>
      <c r="AT181" s="8" t="e">
        <f>IF(AND(NOT('Basic Financial Statements'!FV180=""),NOT('Basic Financial Statements'!AI180="")),'Basic Financial Statements'!FV180/'Basic Financial Statements'!AI180,"")</f>
        <v>#VALUE!</v>
      </c>
      <c r="AU181" s="8" t="e">
        <f>IF(AND(NOT('Basic Financial Statements'!FV180=""),NOT('Basic Financial Statements'!CY180="")),'Basic Financial Statements'!FV180/'Basic Financial Statements'!CY180,"")</f>
        <v>#VALUE!</v>
      </c>
    </row>
    <row r="182" spans="1:47">
      <c r="A182" s="8">
        <f t="shared" si="15"/>
        <v>0</v>
      </c>
      <c r="B182" s="8">
        <f t="shared" si="15"/>
        <v>0</v>
      </c>
      <c r="C182" s="8" t="e">
        <f>'Basic Financial Statements'!C181</f>
        <v>#VALUE!</v>
      </c>
      <c r="D182" s="10" t="e">
        <f>'Basic Financial Statements'!D181</f>
        <v>#VALUE!</v>
      </c>
      <c r="F182" s="8" t="e">
        <f>IF(AND(NOT('Basic Financial Statements'!Q181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Q181+'Basic Financial Statements'!S181)/AVERAGE('Basic Financial Statements'!CD180:CD181),"")</f>
        <v>#VALUE!</v>
      </c>
      <c r="G182" s="8" t="e">
        <f>IF(AND(NOT('Basic Financial Statements'!AI180=""),NOT('Basic Financial Statements'!CD181=""),NOT('Basic Financial Statements'!CD180=""),'Basic Financial Statements'!B181='Basic Financial Statements'!B180,RIGHT('Basic Financial Statements'!C181,4)*1-1=RIGHT('Basic Financial Statements'!C180,4)*1),('Basic Financial Statements'!AI181)/AVERAGE('Basic Financial Statements'!CD180:CD181),"")</f>
        <v>#VALUE!</v>
      </c>
      <c r="H182" s="8" t="e">
        <f>_xll.ciqfunctions.udf.CIQ($B182, "IQ_RETURN_CAPITAL", $C182)/100</f>
        <v>#VALUE!</v>
      </c>
      <c r="I182" s="8" t="e">
        <f>_xll.ciqfunctions.udf.CIQ($B182, "IQ_RETURN_COMMON_EQUITY", $C182)/100</f>
        <v>#VALUE!</v>
      </c>
      <c r="J182" s="8"/>
      <c r="K182" s="8" t="e">
        <f>_xll.ciqfunctions.udf.CIQ($B182, "IQ_GROSS_MARGIN", $C182)/100</f>
        <v>#VALUE!</v>
      </c>
      <c r="L182" s="8" t="e">
        <f>_xll.ciqfunctions.udf.CIQ($B182, "IQ_SGA_MARGIN", $C182)/100</f>
        <v>#VALUE!</v>
      </c>
      <c r="M182" s="8" t="e">
        <f>_xll.ciqfunctions.udf.CIQ($B182, "IQ_EBITDA_MARGIN", $C182)/100</f>
        <v>#VALUE!</v>
      </c>
      <c r="N182" s="8" t="e">
        <f>_xll.ciqfunctions.udf.CIQ($B182, "IQ_EBITA_MARGIN", $C182)/100</f>
        <v>#VALUE!</v>
      </c>
      <c r="O182" s="8" t="e">
        <f>_xll.ciqfunctions.udf.CIQ($B182, "IQ_EBIT_MARGIN", $C182)/100</f>
        <v>#VALUE!</v>
      </c>
      <c r="P182" s="8" t="e">
        <f>_xll.ciqfunctions.udf.CIQ($B182, "IQ_EARNING_CO_MARGIN", $C182)/100</f>
        <v>#VALUE!</v>
      </c>
      <c r="Q182" s="8" t="e">
        <f>_xll.ciqfunctions.udf.CIQ($B182, "IQ_NI_MARGIN", $C182)/100</f>
        <v>#VALUE!</v>
      </c>
      <c r="R182" s="8" t="e">
        <f>_xll.ciqfunctions.udf.CIQ($B182, "IQ_NI_AVAIL_EXCL_MARGIN", $C182)/100</f>
        <v>#VALUE!</v>
      </c>
      <c r="S182" s="8"/>
      <c r="T182" s="79" t="s">
        <v>1190</v>
      </c>
      <c r="U182" s="79" t="s">
        <v>1190</v>
      </c>
      <c r="V182" s="79" t="s">
        <v>1190</v>
      </c>
      <c r="W182" s="79" t="s">
        <v>1190</v>
      </c>
      <c r="X182" s="8"/>
      <c r="Y182" s="79" t="s">
        <v>1190</v>
      </c>
      <c r="Z182" s="79" t="s">
        <v>1190</v>
      </c>
      <c r="AA182" s="79" t="s">
        <v>1190</v>
      </c>
      <c r="AB182" s="79" t="s">
        <v>1190</v>
      </c>
      <c r="AC182" s="79" t="s">
        <v>1190</v>
      </c>
      <c r="AD182" s="79" t="s">
        <v>1190</v>
      </c>
      <c r="AE182" s="79" t="s">
        <v>1190</v>
      </c>
      <c r="AF182" s="8"/>
      <c r="AG182" s="79" t="s">
        <v>1190</v>
      </c>
      <c r="AH182" s="79" t="s">
        <v>1190</v>
      </c>
      <c r="AI182" s="79" t="s">
        <v>1190</v>
      </c>
      <c r="AJ182" s="79" t="s">
        <v>1190</v>
      </c>
      <c r="AK182" s="79" t="s">
        <v>1190</v>
      </c>
      <c r="AL182" s="79" t="s">
        <v>1190</v>
      </c>
      <c r="AM182" s="79" t="s">
        <v>1190</v>
      </c>
      <c r="AN182" s="79" t="s">
        <v>1190</v>
      </c>
      <c r="AO182" s="79" t="s">
        <v>1190</v>
      </c>
      <c r="AP182" s="79" t="s">
        <v>1190</v>
      </c>
      <c r="AQ182" s="79" t="s">
        <v>1190</v>
      </c>
      <c r="AR182" s="79" t="s">
        <v>1190</v>
      </c>
      <c r="AS182" s="79" t="s">
        <v>1190</v>
      </c>
      <c r="AT182" s="8" t="e">
        <f>IF(AND(NOT('Basic Financial Statements'!FV181=""),NOT('Basic Financial Statements'!AI181="")),'Basic Financial Statements'!FV181/'Basic Financial Statements'!AI181,"")</f>
        <v>#VALUE!</v>
      </c>
      <c r="AU182" s="8" t="e">
        <f>IF(AND(NOT('Basic Financial Statements'!FV181=""),NOT('Basic Financial Statements'!CY181="")),'Basic Financial Statements'!FV181/'Basic Financial Statements'!CY181,"")</f>
        <v>#VALUE!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0" t="e">
        <f>'Basic Financial Statements'!D182</f>
        <v>#VALUE!</v>
      </c>
      <c r="F183" s="8" t="e">
        <f>IF(AND(NOT('Basic Financial Statements'!Q182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Q182+'Basic Financial Statements'!S182)/AVERAGE('Basic Financial Statements'!CD181:CD182),"")</f>
        <v>#VALUE!</v>
      </c>
      <c r="G183" s="8" t="e">
        <f>IF(AND(NOT('Basic Financial Statements'!AI181=""),NOT('Basic Financial Statements'!CD182=""),NOT('Basic Financial Statements'!CD181=""),'Basic Financial Statements'!B182='Basic Financial Statements'!B181,RIGHT('Basic Financial Statements'!C182,4)*1-1=RIGHT('Basic Financial Statements'!C181,4)*1),('Basic Financial Statements'!AI182)/AVERAGE('Basic Financial Statements'!CD181:CD182),"")</f>
        <v>#VALUE!</v>
      </c>
      <c r="H183" s="8" t="e">
        <f>_xll.ciqfunctions.udf.CIQ($B183, "IQ_RETURN_CAPITAL", $C183)/100</f>
        <v>#VALUE!</v>
      </c>
      <c r="I183" s="8" t="e">
        <f>_xll.ciqfunctions.udf.CIQ($B183, "IQ_RETURN_COMMON_EQUITY", $C183)/100</f>
        <v>#VALUE!</v>
      </c>
      <c r="J183" s="8"/>
      <c r="K183" s="8" t="e">
        <f>_xll.ciqfunctions.udf.CIQ($B183, "IQ_GROSS_MARGIN", $C183)/100</f>
        <v>#VALUE!</v>
      </c>
      <c r="L183" s="8" t="e">
        <f>_xll.ciqfunctions.udf.CIQ($B183, "IQ_SGA_MARGIN", $C183)/100</f>
        <v>#VALUE!</v>
      </c>
      <c r="M183" s="8" t="e">
        <f>_xll.ciqfunctions.udf.CIQ($B183, "IQ_EBITDA_MARGIN", $C183)/100</f>
        <v>#VALUE!</v>
      </c>
      <c r="N183" s="8" t="e">
        <f>_xll.ciqfunctions.udf.CIQ($B183, "IQ_EBITA_MARGIN", $C183)/100</f>
        <v>#VALUE!</v>
      </c>
      <c r="O183" s="8" t="e">
        <f>_xll.ciqfunctions.udf.CIQ($B183, "IQ_EBIT_MARGIN", $C183)/100</f>
        <v>#VALUE!</v>
      </c>
      <c r="P183" s="8" t="e">
        <f>_xll.ciqfunctions.udf.CIQ($B183, "IQ_EARNING_CO_MARGIN", $C183)/100</f>
        <v>#VALUE!</v>
      </c>
      <c r="Q183" s="8" t="e">
        <f>_xll.ciqfunctions.udf.CIQ($B183, "IQ_NI_MARGIN", $C183)/100</f>
        <v>#VALUE!</v>
      </c>
      <c r="R183" s="8" t="e">
        <f>_xll.ciqfunctions.udf.CIQ($B183, "IQ_NI_AVAIL_EXCL_MARGIN", $C183)/100</f>
        <v>#VALUE!</v>
      </c>
      <c r="S183" s="8"/>
      <c r="T183" s="79" t="s">
        <v>1191</v>
      </c>
      <c r="U183" s="79" t="s">
        <v>1191</v>
      </c>
      <c r="V183" s="79" t="s">
        <v>1191</v>
      </c>
      <c r="W183" s="79" t="s">
        <v>1191</v>
      </c>
      <c r="X183" s="8"/>
      <c r="Y183" s="79" t="s">
        <v>1191</v>
      </c>
      <c r="Z183" s="79" t="s">
        <v>1191</v>
      </c>
      <c r="AA183" s="79" t="s">
        <v>1191</v>
      </c>
      <c r="AB183" s="79" t="s">
        <v>1191</v>
      </c>
      <c r="AC183" s="79" t="s">
        <v>1191</v>
      </c>
      <c r="AD183" s="79" t="s">
        <v>1191</v>
      </c>
      <c r="AE183" s="79" t="s">
        <v>1191</v>
      </c>
      <c r="AF183" s="8"/>
      <c r="AG183" s="79" t="s">
        <v>1191</v>
      </c>
      <c r="AH183" s="79" t="s">
        <v>1191</v>
      </c>
      <c r="AI183" s="79" t="s">
        <v>1191</v>
      </c>
      <c r="AJ183" s="79" t="s">
        <v>1191</v>
      </c>
      <c r="AK183" s="79" t="s">
        <v>1191</v>
      </c>
      <c r="AL183" s="79" t="s">
        <v>1191</v>
      </c>
      <c r="AM183" s="79" t="s">
        <v>1191</v>
      </c>
      <c r="AN183" s="79" t="s">
        <v>1191</v>
      </c>
      <c r="AO183" s="79" t="s">
        <v>1191</v>
      </c>
      <c r="AP183" s="79" t="s">
        <v>1191</v>
      </c>
      <c r="AQ183" s="79" t="s">
        <v>1191</v>
      </c>
      <c r="AR183" s="79" t="s">
        <v>1191</v>
      </c>
      <c r="AS183" s="79" t="s">
        <v>1191</v>
      </c>
      <c r="AT183" s="8" t="e">
        <f>IF(AND(NOT('Basic Financial Statements'!FV182=""),NOT('Basic Financial Statements'!AI182="")),'Basic Financial Statements'!FV182/'Basic Financial Statements'!AI182,"")</f>
        <v>#VALUE!</v>
      </c>
      <c r="AU183" s="8" t="e">
        <f>IF(AND(NOT('Basic Financial Statements'!FV182=""),NOT('Basic Financial Statements'!CY182="")),'Basic Financial Statements'!FV182/'Basic Financial Statements'!CY182,"")</f>
        <v>#VALUE!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0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f>_xll.ciqfunctions.udf.CIQ($B184, "IQ_RETURN_CAPITAL", $C184)/100</f>
        <v>#VALUE!</v>
      </c>
      <c r="I184" s="8" t="e">
        <f>_xll.ciqfunctions.udf.CIQ($B184, "IQ_RETURN_COMMON_EQUITY", $C184)/100</f>
        <v>#VALUE!</v>
      </c>
      <c r="J184" s="8"/>
      <c r="K184" s="8" t="e">
        <f>_xll.ciqfunctions.udf.CIQ($B184, "IQ_GROSS_MARGIN", $C184)/100</f>
        <v>#VALUE!</v>
      </c>
      <c r="L184" s="8" t="e">
        <f>_xll.ciqfunctions.udf.CIQ($B184, "IQ_SGA_MARGIN", $C184)/100</f>
        <v>#VALUE!</v>
      </c>
      <c r="M184" s="8" t="e">
        <f>_xll.ciqfunctions.udf.CIQ($B184, "IQ_EBITDA_MARGIN", $C184)/100</f>
        <v>#VALUE!</v>
      </c>
      <c r="N184" s="8" t="e">
        <f>_xll.ciqfunctions.udf.CIQ($B184, "IQ_EBITA_MARGIN", $C184)/100</f>
        <v>#VALUE!</v>
      </c>
      <c r="O184" s="8" t="e">
        <f>_xll.ciqfunctions.udf.CIQ($B184, "IQ_EBIT_MARGIN", $C184)/100</f>
        <v>#VALUE!</v>
      </c>
      <c r="P184" s="8" t="e">
        <f>_xll.ciqfunctions.udf.CIQ($B184, "IQ_EARNING_CO_MARGIN", $C184)/100</f>
        <v>#VALUE!</v>
      </c>
      <c r="Q184" s="8" t="e">
        <f>_xll.ciqfunctions.udf.CIQ($B184, "IQ_NI_MARGIN", $C184)/100</f>
        <v>#VALUE!</v>
      </c>
      <c r="R184" s="8" t="e">
        <f>_xll.ciqfunctions.udf.CIQ($B184, "IQ_NI_AVAIL_EXCL_MARGIN", $C184)/100</f>
        <v>#VALUE!</v>
      </c>
      <c r="S184" s="8"/>
      <c r="T184" s="79" t="s">
        <v>1190</v>
      </c>
      <c r="U184" s="79" t="s">
        <v>1190</v>
      </c>
      <c r="V184" s="79" t="s">
        <v>1190</v>
      </c>
      <c r="W184" s="79" t="s">
        <v>1190</v>
      </c>
      <c r="X184" s="8"/>
      <c r="Y184" s="79" t="s">
        <v>1190</v>
      </c>
      <c r="Z184" s="79" t="s">
        <v>1190</v>
      </c>
      <c r="AA184" s="79" t="s">
        <v>1190</v>
      </c>
      <c r="AB184" s="79" t="s">
        <v>1190</v>
      </c>
      <c r="AC184" s="79" t="s">
        <v>1190</v>
      </c>
      <c r="AD184" s="79" t="s">
        <v>1190</v>
      </c>
      <c r="AE184" s="79" t="s">
        <v>1190</v>
      </c>
      <c r="AF184" s="8"/>
      <c r="AG184" s="79" t="s">
        <v>1190</v>
      </c>
      <c r="AH184" s="79" t="s">
        <v>1190</v>
      </c>
      <c r="AI184" s="79" t="s">
        <v>1190</v>
      </c>
      <c r="AJ184" s="79" t="s">
        <v>1190</v>
      </c>
      <c r="AK184" s="79" t="s">
        <v>1190</v>
      </c>
      <c r="AL184" s="79" t="s">
        <v>1190</v>
      </c>
      <c r="AM184" s="79" t="s">
        <v>1190</v>
      </c>
      <c r="AN184" s="79" t="s">
        <v>1190</v>
      </c>
      <c r="AO184" s="79" t="s">
        <v>1190</v>
      </c>
      <c r="AP184" s="79" t="s">
        <v>1190</v>
      </c>
      <c r="AQ184" s="79" t="s">
        <v>1190</v>
      </c>
      <c r="AR184" s="79" t="s">
        <v>1190</v>
      </c>
      <c r="AS184" s="79" t="s">
        <v>1190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0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f>_xll.ciqfunctions.udf.CIQ($B185, "IQ_RETURN_CAPITAL", $C185)/100</f>
        <v>#VALUE!</v>
      </c>
      <c r="I185" s="8" t="e">
        <f>_xll.ciqfunctions.udf.CIQ($B185, "IQ_RETURN_COMMON_EQUITY", $C185)/100</f>
        <v>#VALUE!</v>
      </c>
      <c r="J185" s="8"/>
      <c r="K185" s="8" t="e">
        <f>_xll.ciqfunctions.udf.CIQ($B185, "IQ_GROSS_MARGIN", $C185)/100</f>
        <v>#VALUE!</v>
      </c>
      <c r="L185" s="8" t="e">
        <f>_xll.ciqfunctions.udf.CIQ($B185, "IQ_SGA_MARGIN", $C185)/100</f>
        <v>#VALUE!</v>
      </c>
      <c r="M185" s="8" t="e">
        <f>_xll.ciqfunctions.udf.CIQ($B185, "IQ_EBITDA_MARGIN", $C185)/100</f>
        <v>#VALUE!</v>
      </c>
      <c r="N185" s="8" t="e">
        <f>_xll.ciqfunctions.udf.CIQ($B185, "IQ_EBITA_MARGIN", $C185)/100</f>
        <v>#VALUE!</v>
      </c>
      <c r="O185" s="8" t="e">
        <f>_xll.ciqfunctions.udf.CIQ($B185, "IQ_EBIT_MARGIN", $C185)/100</f>
        <v>#VALUE!</v>
      </c>
      <c r="P185" s="8" t="e">
        <f>_xll.ciqfunctions.udf.CIQ($B185, "IQ_EARNING_CO_MARGIN", $C185)/100</f>
        <v>#VALUE!</v>
      </c>
      <c r="Q185" s="8" t="e">
        <f>_xll.ciqfunctions.udf.CIQ($B185, "IQ_NI_MARGIN", $C185)/100</f>
        <v>#VALUE!</v>
      </c>
      <c r="R185" s="8" t="e">
        <f>_xll.ciqfunctions.udf.CIQ($B185, "IQ_NI_AVAIL_EXCL_MARGIN", $C185)/100</f>
        <v>#VALUE!</v>
      </c>
      <c r="S185" s="8"/>
      <c r="T185" s="79" t="s">
        <v>1190</v>
      </c>
      <c r="U185" s="79" t="s">
        <v>1190</v>
      </c>
      <c r="V185" s="79" t="s">
        <v>1190</v>
      </c>
      <c r="W185" s="79" t="s">
        <v>1190</v>
      </c>
      <c r="X185" s="8"/>
      <c r="Y185" s="79" t="s">
        <v>1190</v>
      </c>
      <c r="Z185" s="79" t="s">
        <v>1190</v>
      </c>
      <c r="AA185" s="79" t="s">
        <v>1190</v>
      </c>
      <c r="AB185" s="79" t="s">
        <v>1190</v>
      </c>
      <c r="AC185" s="79" t="s">
        <v>1190</v>
      </c>
      <c r="AD185" s="79" t="s">
        <v>1190</v>
      </c>
      <c r="AE185" s="79" t="s">
        <v>1190</v>
      </c>
      <c r="AF185" s="8"/>
      <c r="AG185" s="79" t="s">
        <v>1190</v>
      </c>
      <c r="AH185" s="79" t="s">
        <v>1190</v>
      </c>
      <c r="AI185" s="79" t="s">
        <v>1190</v>
      </c>
      <c r="AJ185" s="79" t="s">
        <v>1190</v>
      </c>
      <c r="AK185" s="79" t="s">
        <v>1190</v>
      </c>
      <c r="AL185" s="79" t="s">
        <v>1190</v>
      </c>
      <c r="AM185" s="79" t="s">
        <v>1190</v>
      </c>
      <c r="AN185" s="79" t="s">
        <v>1190</v>
      </c>
      <c r="AO185" s="79" t="s">
        <v>1190</v>
      </c>
      <c r="AP185" s="79" t="s">
        <v>1190</v>
      </c>
      <c r="AQ185" s="79" t="s">
        <v>1190</v>
      </c>
      <c r="AR185" s="79" t="s">
        <v>1190</v>
      </c>
      <c r="AS185" s="79" t="s">
        <v>1190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0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f>_xll.ciqfunctions.udf.CIQ($B186, "IQ_RETURN_CAPITAL", $C186)/100</f>
        <v>#VALUE!</v>
      </c>
      <c r="I186" s="8" t="e">
        <f>_xll.ciqfunctions.udf.CIQ($B186, "IQ_RETURN_COMMON_EQUITY", $C186)/100</f>
        <v>#VALUE!</v>
      </c>
      <c r="J186" s="8"/>
      <c r="K186" s="8" t="e">
        <f>_xll.ciqfunctions.udf.CIQ($B186, "IQ_GROSS_MARGIN", $C186)/100</f>
        <v>#VALUE!</v>
      </c>
      <c r="L186" s="8" t="e">
        <f>_xll.ciqfunctions.udf.CIQ($B186, "IQ_SGA_MARGIN", $C186)/100</f>
        <v>#VALUE!</v>
      </c>
      <c r="M186" s="8" t="e">
        <f>_xll.ciqfunctions.udf.CIQ($B186, "IQ_EBITDA_MARGIN", $C186)/100</f>
        <v>#VALUE!</v>
      </c>
      <c r="N186" s="8" t="e">
        <f>_xll.ciqfunctions.udf.CIQ($B186, "IQ_EBITA_MARGIN", $C186)/100</f>
        <v>#VALUE!</v>
      </c>
      <c r="O186" s="8" t="e">
        <f>_xll.ciqfunctions.udf.CIQ($B186, "IQ_EBIT_MARGIN", $C186)/100</f>
        <v>#VALUE!</v>
      </c>
      <c r="P186" s="8" t="e">
        <f>_xll.ciqfunctions.udf.CIQ($B186, "IQ_EARNING_CO_MARGIN", $C186)/100</f>
        <v>#VALUE!</v>
      </c>
      <c r="Q186" s="8" t="e">
        <f>_xll.ciqfunctions.udf.CIQ($B186, "IQ_NI_MARGIN", $C186)/100</f>
        <v>#VALUE!</v>
      </c>
      <c r="R186" s="8" t="e">
        <f>_xll.ciqfunctions.udf.CIQ($B186, "IQ_NI_AVAIL_EXCL_MARGIN", $C186)/100</f>
        <v>#VALUE!</v>
      </c>
      <c r="S186" s="8"/>
      <c r="T186" s="79" t="s">
        <v>1190</v>
      </c>
      <c r="U186" s="79" t="s">
        <v>1190</v>
      </c>
      <c r="V186" s="79" t="s">
        <v>1190</v>
      </c>
      <c r="W186" s="79" t="s">
        <v>1190</v>
      </c>
      <c r="X186" s="8"/>
      <c r="Y186" s="79" t="s">
        <v>1190</v>
      </c>
      <c r="Z186" s="79" t="s">
        <v>1190</v>
      </c>
      <c r="AA186" s="79" t="s">
        <v>1190</v>
      </c>
      <c r="AB186" s="79" t="s">
        <v>1190</v>
      </c>
      <c r="AC186" s="79" t="s">
        <v>1190</v>
      </c>
      <c r="AD186" s="79" t="s">
        <v>1190</v>
      </c>
      <c r="AE186" s="79" t="s">
        <v>1190</v>
      </c>
      <c r="AF186" s="8"/>
      <c r="AG186" s="79" t="s">
        <v>1190</v>
      </c>
      <c r="AH186" s="79" t="s">
        <v>1190</v>
      </c>
      <c r="AI186" s="79" t="s">
        <v>1190</v>
      </c>
      <c r="AJ186" s="79" t="s">
        <v>1190</v>
      </c>
      <c r="AK186" s="79" t="s">
        <v>1190</v>
      </c>
      <c r="AL186" s="79" t="s">
        <v>1190</v>
      </c>
      <c r="AM186" s="79" t="s">
        <v>1190</v>
      </c>
      <c r="AN186" s="79" t="s">
        <v>1190</v>
      </c>
      <c r="AO186" s="79" t="s">
        <v>1190</v>
      </c>
      <c r="AP186" s="79" t="s">
        <v>1190</v>
      </c>
      <c r="AQ186" s="79" t="s">
        <v>1190</v>
      </c>
      <c r="AR186" s="79" t="s">
        <v>1190</v>
      </c>
      <c r="AS186" s="79" t="s">
        <v>1190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0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f>_xll.ciqfunctions.udf.CIQ($B187, "IQ_RETURN_CAPITAL", $C187)/100</f>
        <v>#VALUE!</v>
      </c>
      <c r="I187" s="8" t="e">
        <f>_xll.ciqfunctions.udf.CIQ($B187, "IQ_RETURN_COMMON_EQUITY", $C187)/100</f>
        <v>#VALUE!</v>
      </c>
      <c r="J187" s="8"/>
      <c r="K187" s="8" t="e">
        <f>_xll.ciqfunctions.udf.CIQ($B187, "IQ_GROSS_MARGIN", $C187)/100</f>
        <v>#VALUE!</v>
      </c>
      <c r="L187" s="8" t="e">
        <f>_xll.ciqfunctions.udf.CIQ($B187, "IQ_SGA_MARGIN", $C187)/100</f>
        <v>#VALUE!</v>
      </c>
      <c r="M187" s="8" t="e">
        <f>_xll.ciqfunctions.udf.CIQ($B187, "IQ_EBITDA_MARGIN", $C187)/100</f>
        <v>#VALUE!</v>
      </c>
      <c r="N187" s="8" t="e">
        <f>_xll.ciqfunctions.udf.CIQ($B187, "IQ_EBITA_MARGIN", $C187)/100</f>
        <v>#VALUE!</v>
      </c>
      <c r="O187" s="8" t="e">
        <f>_xll.ciqfunctions.udf.CIQ($B187, "IQ_EBIT_MARGIN", $C187)/100</f>
        <v>#VALUE!</v>
      </c>
      <c r="P187" s="8" t="e">
        <f>_xll.ciqfunctions.udf.CIQ($B187, "IQ_EARNING_CO_MARGIN", $C187)/100</f>
        <v>#VALUE!</v>
      </c>
      <c r="Q187" s="8" t="e">
        <f>_xll.ciqfunctions.udf.CIQ($B187, "IQ_NI_MARGIN", $C187)/100</f>
        <v>#VALUE!</v>
      </c>
      <c r="R187" s="8" t="e">
        <f>_xll.ciqfunctions.udf.CIQ($B187, "IQ_NI_AVAIL_EXCL_MARGIN", $C187)/100</f>
        <v>#VALUE!</v>
      </c>
      <c r="S187" s="8"/>
      <c r="T187" s="79" t="s">
        <v>1190</v>
      </c>
      <c r="U187" s="79" t="s">
        <v>1190</v>
      </c>
      <c r="V187" s="79" t="s">
        <v>1190</v>
      </c>
      <c r="W187" s="79" t="s">
        <v>1190</v>
      </c>
      <c r="X187" s="8"/>
      <c r="Y187" s="79" t="s">
        <v>1190</v>
      </c>
      <c r="Z187" s="79" t="s">
        <v>1190</v>
      </c>
      <c r="AA187" s="79" t="s">
        <v>1190</v>
      </c>
      <c r="AB187" s="79" t="s">
        <v>1190</v>
      </c>
      <c r="AC187" s="79" t="s">
        <v>1190</v>
      </c>
      <c r="AD187" s="79" t="s">
        <v>1190</v>
      </c>
      <c r="AE187" s="79" t="s">
        <v>1190</v>
      </c>
      <c r="AF187" s="8"/>
      <c r="AG187" s="79" t="s">
        <v>1190</v>
      </c>
      <c r="AH187" s="79" t="s">
        <v>1190</v>
      </c>
      <c r="AI187" s="79" t="s">
        <v>1190</v>
      </c>
      <c r="AJ187" s="79" t="s">
        <v>1190</v>
      </c>
      <c r="AK187" s="79" t="s">
        <v>1190</v>
      </c>
      <c r="AL187" s="79" t="s">
        <v>1190</v>
      </c>
      <c r="AM187" s="79" t="s">
        <v>1190</v>
      </c>
      <c r="AN187" s="79" t="s">
        <v>1190</v>
      </c>
      <c r="AO187" s="79" t="s">
        <v>1190</v>
      </c>
      <c r="AP187" s="79" t="s">
        <v>1190</v>
      </c>
      <c r="AQ187" s="79" t="s">
        <v>1190</v>
      </c>
      <c r="AR187" s="79" t="s">
        <v>1190</v>
      </c>
      <c r="AS187" s="79" t="s">
        <v>1190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0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f>_xll.ciqfunctions.udf.CIQ($B188, "IQ_RETURN_CAPITAL", $C188)/100</f>
        <v>#VALUE!</v>
      </c>
      <c r="I188" s="8" t="e">
        <f>_xll.ciqfunctions.udf.CIQ($B188, "IQ_RETURN_COMMON_EQUITY", $C188)/100</f>
        <v>#VALUE!</v>
      </c>
      <c r="J188" s="8"/>
      <c r="K188" s="8" t="e">
        <f>_xll.ciqfunctions.udf.CIQ($B188, "IQ_GROSS_MARGIN", $C188)/100</f>
        <v>#VALUE!</v>
      </c>
      <c r="L188" s="8" t="e">
        <f>_xll.ciqfunctions.udf.CIQ($B188, "IQ_SGA_MARGIN", $C188)/100</f>
        <v>#VALUE!</v>
      </c>
      <c r="M188" s="8" t="e">
        <f>_xll.ciqfunctions.udf.CIQ($B188, "IQ_EBITDA_MARGIN", $C188)/100</f>
        <v>#VALUE!</v>
      </c>
      <c r="N188" s="8" t="e">
        <f>_xll.ciqfunctions.udf.CIQ($B188, "IQ_EBITA_MARGIN", $C188)/100</f>
        <v>#VALUE!</v>
      </c>
      <c r="O188" s="8" t="e">
        <f>_xll.ciqfunctions.udf.CIQ($B188, "IQ_EBIT_MARGIN", $C188)/100</f>
        <v>#VALUE!</v>
      </c>
      <c r="P188" s="8" t="e">
        <f>_xll.ciqfunctions.udf.CIQ($B188, "IQ_EARNING_CO_MARGIN", $C188)/100</f>
        <v>#VALUE!</v>
      </c>
      <c r="Q188" s="8" t="e">
        <f>_xll.ciqfunctions.udf.CIQ($B188, "IQ_NI_MARGIN", $C188)/100</f>
        <v>#VALUE!</v>
      </c>
      <c r="R188" s="8" t="e">
        <f>_xll.ciqfunctions.udf.CIQ($B188, "IQ_NI_AVAIL_EXCL_MARGIN", $C188)/100</f>
        <v>#VALUE!</v>
      </c>
      <c r="S188" s="8"/>
      <c r="T188" s="79" t="s">
        <v>1190</v>
      </c>
      <c r="U188" s="79" t="s">
        <v>1190</v>
      </c>
      <c r="V188" s="79" t="s">
        <v>1190</v>
      </c>
      <c r="W188" s="79" t="s">
        <v>1190</v>
      </c>
      <c r="X188" s="8"/>
      <c r="Y188" s="79" t="s">
        <v>1190</v>
      </c>
      <c r="Z188" s="79" t="s">
        <v>1190</v>
      </c>
      <c r="AA188" s="79" t="s">
        <v>1190</v>
      </c>
      <c r="AB188" s="79" t="s">
        <v>1190</v>
      </c>
      <c r="AC188" s="79" t="s">
        <v>1190</v>
      </c>
      <c r="AD188" s="79" t="s">
        <v>1190</v>
      </c>
      <c r="AE188" s="79" t="s">
        <v>1190</v>
      </c>
      <c r="AF188" s="8"/>
      <c r="AG188" s="79" t="s">
        <v>1190</v>
      </c>
      <c r="AH188" s="79" t="s">
        <v>1190</v>
      </c>
      <c r="AI188" s="79" t="s">
        <v>1190</v>
      </c>
      <c r="AJ188" s="79" t="s">
        <v>1190</v>
      </c>
      <c r="AK188" s="79" t="s">
        <v>1190</v>
      </c>
      <c r="AL188" s="79" t="s">
        <v>1190</v>
      </c>
      <c r="AM188" s="79" t="s">
        <v>1190</v>
      </c>
      <c r="AN188" s="79" t="s">
        <v>1190</v>
      </c>
      <c r="AO188" s="79" t="s">
        <v>1190</v>
      </c>
      <c r="AP188" s="79" t="s">
        <v>1190</v>
      </c>
      <c r="AQ188" s="79" t="s">
        <v>1190</v>
      </c>
      <c r="AR188" s="79" t="s">
        <v>1190</v>
      </c>
      <c r="AS188" s="79" t="s">
        <v>1190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0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f>_xll.ciqfunctions.udf.CIQ($B189, "IQ_RETURN_CAPITAL", $C189)/100</f>
        <v>#VALUE!</v>
      </c>
      <c r="I189" s="8" t="e">
        <f>_xll.ciqfunctions.udf.CIQ($B189, "IQ_RETURN_COMMON_EQUITY", $C189)/100</f>
        <v>#VALUE!</v>
      </c>
      <c r="J189" s="8"/>
      <c r="K189" s="8" t="e">
        <f>_xll.ciqfunctions.udf.CIQ($B189, "IQ_GROSS_MARGIN", $C189)/100</f>
        <v>#VALUE!</v>
      </c>
      <c r="L189" s="8" t="e">
        <f>_xll.ciqfunctions.udf.CIQ($B189, "IQ_SGA_MARGIN", $C189)/100</f>
        <v>#VALUE!</v>
      </c>
      <c r="M189" s="8" t="e">
        <f>_xll.ciqfunctions.udf.CIQ($B189, "IQ_EBITDA_MARGIN", $C189)/100</f>
        <v>#VALUE!</v>
      </c>
      <c r="N189" s="8" t="e">
        <f>_xll.ciqfunctions.udf.CIQ($B189, "IQ_EBITA_MARGIN", $C189)/100</f>
        <v>#VALUE!</v>
      </c>
      <c r="O189" s="8" t="e">
        <f>_xll.ciqfunctions.udf.CIQ($B189, "IQ_EBIT_MARGIN", $C189)/100</f>
        <v>#VALUE!</v>
      </c>
      <c r="P189" s="8" t="e">
        <f>_xll.ciqfunctions.udf.CIQ($B189, "IQ_EARNING_CO_MARGIN", $C189)/100</f>
        <v>#VALUE!</v>
      </c>
      <c r="Q189" s="8" t="e">
        <f>_xll.ciqfunctions.udf.CIQ($B189, "IQ_NI_MARGIN", $C189)/100</f>
        <v>#VALUE!</v>
      </c>
      <c r="R189" s="8" t="e">
        <f>_xll.ciqfunctions.udf.CIQ($B189, "IQ_NI_AVAIL_EXCL_MARGIN", $C189)/100</f>
        <v>#VALUE!</v>
      </c>
      <c r="S189" s="8"/>
      <c r="T189" s="79" t="s">
        <v>1190</v>
      </c>
      <c r="U189" s="79" t="s">
        <v>1190</v>
      </c>
      <c r="V189" s="79" t="s">
        <v>1190</v>
      </c>
      <c r="W189" s="79" t="s">
        <v>1190</v>
      </c>
      <c r="X189" s="8"/>
      <c r="Y189" s="79" t="s">
        <v>1190</v>
      </c>
      <c r="Z189" s="79" t="s">
        <v>1190</v>
      </c>
      <c r="AA189" s="79" t="s">
        <v>1190</v>
      </c>
      <c r="AB189" s="79" t="s">
        <v>1190</v>
      </c>
      <c r="AC189" s="79" t="s">
        <v>1190</v>
      </c>
      <c r="AD189" s="79" t="s">
        <v>1190</v>
      </c>
      <c r="AE189" s="79" t="s">
        <v>1190</v>
      </c>
      <c r="AF189" s="8"/>
      <c r="AG189" s="79" t="s">
        <v>1190</v>
      </c>
      <c r="AH189" s="79" t="s">
        <v>1190</v>
      </c>
      <c r="AI189" s="79" t="s">
        <v>1190</v>
      </c>
      <c r="AJ189" s="79" t="s">
        <v>1190</v>
      </c>
      <c r="AK189" s="79" t="s">
        <v>1190</v>
      </c>
      <c r="AL189" s="79" t="s">
        <v>1190</v>
      </c>
      <c r="AM189" s="79" t="s">
        <v>1190</v>
      </c>
      <c r="AN189" s="79" t="s">
        <v>1190</v>
      </c>
      <c r="AO189" s="79" t="s">
        <v>1190</v>
      </c>
      <c r="AP189" s="79" t="s">
        <v>1190</v>
      </c>
      <c r="AQ189" s="79" t="s">
        <v>1190</v>
      </c>
      <c r="AR189" s="79" t="s">
        <v>1190</v>
      </c>
      <c r="AS189" s="79" t="s">
        <v>1190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0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f>_xll.ciqfunctions.udf.CIQ($B190, "IQ_RETURN_CAPITAL", $C190)/100</f>
        <v>#VALUE!</v>
      </c>
      <c r="I190" s="8" t="e">
        <f>_xll.ciqfunctions.udf.CIQ($B190, "IQ_RETURN_COMMON_EQUITY", $C190)/100</f>
        <v>#VALUE!</v>
      </c>
      <c r="J190" s="8"/>
      <c r="K190" s="8" t="e">
        <f>_xll.ciqfunctions.udf.CIQ($B190, "IQ_GROSS_MARGIN", $C190)/100</f>
        <v>#VALUE!</v>
      </c>
      <c r="L190" s="8" t="e">
        <f>_xll.ciqfunctions.udf.CIQ($B190, "IQ_SGA_MARGIN", $C190)/100</f>
        <v>#VALUE!</v>
      </c>
      <c r="M190" s="8" t="e">
        <f>_xll.ciqfunctions.udf.CIQ($B190, "IQ_EBITDA_MARGIN", $C190)/100</f>
        <v>#VALUE!</v>
      </c>
      <c r="N190" s="8" t="e">
        <f>_xll.ciqfunctions.udf.CIQ($B190, "IQ_EBITA_MARGIN", $C190)/100</f>
        <v>#VALUE!</v>
      </c>
      <c r="O190" s="8" t="e">
        <f>_xll.ciqfunctions.udf.CIQ($B190, "IQ_EBIT_MARGIN", $C190)/100</f>
        <v>#VALUE!</v>
      </c>
      <c r="P190" s="8" t="e">
        <f>_xll.ciqfunctions.udf.CIQ($B190, "IQ_EARNING_CO_MARGIN", $C190)/100</f>
        <v>#VALUE!</v>
      </c>
      <c r="Q190" s="8" t="e">
        <f>_xll.ciqfunctions.udf.CIQ($B190, "IQ_NI_MARGIN", $C190)/100</f>
        <v>#VALUE!</v>
      </c>
      <c r="R190" s="8" t="e">
        <f>_xll.ciqfunctions.udf.CIQ($B190, "IQ_NI_AVAIL_EXCL_MARGIN", $C190)/100</f>
        <v>#VALUE!</v>
      </c>
      <c r="S190" s="8"/>
      <c r="T190" s="79" t="s">
        <v>1190</v>
      </c>
      <c r="U190" s="79" t="s">
        <v>1190</v>
      </c>
      <c r="V190" s="79" t="s">
        <v>1190</v>
      </c>
      <c r="W190" s="79" t="s">
        <v>1190</v>
      </c>
      <c r="X190" s="8"/>
      <c r="Y190" s="79" t="s">
        <v>1190</v>
      </c>
      <c r="Z190" s="79" t="s">
        <v>1190</v>
      </c>
      <c r="AA190" s="79" t="s">
        <v>1190</v>
      </c>
      <c r="AB190" s="79" t="s">
        <v>1190</v>
      </c>
      <c r="AC190" s="79" t="s">
        <v>1190</v>
      </c>
      <c r="AD190" s="79" t="s">
        <v>1190</v>
      </c>
      <c r="AE190" s="79" t="s">
        <v>1190</v>
      </c>
      <c r="AF190" s="8"/>
      <c r="AG190" s="79" t="s">
        <v>1190</v>
      </c>
      <c r="AH190" s="79" t="s">
        <v>1190</v>
      </c>
      <c r="AI190" s="79" t="s">
        <v>1190</v>
      </c>
      <c r="AJ190" s="79" t="s">
        <v>1190</v>
      </c>
      <c r="AK190" s="79" t="s">
        <v>1190</v>
      </c>
      <c r="AL190" s="79" t="s">
        <v>1190</v>
      </c>
      <c r="AM190" s="79" t="s">
        <v>1190</v>
      </c>
      <c r="AN190" s="79" t="s">
        <v>1190</v>
      </c>
      <c r="AO190" s="79" t="s">
        <v>1190</v>
      </c>
      <c r="AP190" s="79" t="s">
        <v>1190</v>
      </c>
      <c r="AQ190" s="79" t="s">
        <v>1190</v>
      </c>
      <c r="AR190" s="79" t="s">
        <v>1190</v>
      </c>
      <c r="AS190" s="79" t="s">
        <v>1190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0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f>_xll.ciqfunctions.udf.CIQ($B191, "IQ_RETURN_CAPITAL", $C191)/100</f>
        <v>#VALUE!</v>
      </c>
      <c r="I191" s="8" t="e">
        <f>_xll.ciqfunctions.udf.CIQ($B191, "IQ_RETURN_COMMON_EQUITY", $C191)/100</f>
        <v>#VALUE!</v>
      </c>
      <c r="J191" s="8"/>
      <c r="K191" s="8" t="e">
        <f>_xll.ciqfunctions.udf.CIQ($B191, "IQ_GROSS_MARGIN", $C191)/100</f>
        <v>#VALUE!</v>
      </c>
      <c r="L191" s="8" t="e">
        <f>_xll.ciqfunctions.udf.CIQ($B191, "IQ_SGA_MARGIN", $C191)/100</f>
        <v>#VALUE!</v>
      </c>
      <c r="M191" s="8" t="e">
        <f>_xll.ciqfunctions.udf.CIQ($B191, "IQ_EBITDA_MARGIN", $C191)/100</f>
        <v>#VALUE!</v>
      </c>
      <c r="N191" s="8" t="e">
        <f>_xll.ciqfunctions.udf.CIQ($B191, "IQ_EBITA_MARGIN", $C191)/100</f>
        <v>#VALUE!</v>
      </c>
      <c r="O191" s="8" t="e">
        <f>_xll.ciqfunctions.udf.CIQ($B191, "IQ_EBIT_MARGIN", $C191)/100</f>
        <v>#VALUE!</v>
      </c>
      <c r="P191" s="8" t="e">
        <f>_xll.ciqfunctions.udf.CIQ($B191, "IQ_EARNING_CO_MARGIN", $C191)/100</f>
        <v>#VALUE!</v>
      </c>
      <c r="Q191" s="8" t="e">
        <f>_xll.ciqfunctions.udf.CIQ($B191, "IQ_NI_MARGIN", $C191)/100</f>
        <v>#VALUE!</v>
      </c>
      <c r="R191" s="8" t="e">
        <f>_xll.ciqfunctions.udf.CIQ($B191, "IQ_NI_AVAIL_EXCL_MARGIN", $C191)/100</f>
        <v>#VALUE!</v>
      </c>
      <c r="S191" s="8"/>
      <c r="T191" s="79" t="s">
        <v>1190</v>
      </c>
      <c r="U191" s="79" t="s">
        <v>1190</v>
      </c>
      <c r="V191" s="79" t="s">
        <v>1190</v>
      </c>
      <c r="W191" s="79" t="s">
        <v>1190</v>
      </c>
      <c r="X191" s="8"/>
      <c r="Y191" s="79" t="s">
        <v>1190</v>
      </c>
      <c r="Z191" s="79" t="s">
        <v>1190</v>
      </c>
      <c r="AA191" s="79" t="s">
        <v>1190</v>
      </c>
      <c r="AB191" s="79" t="s">
        <v>1190</v>
      </c>
      <c r="AC191" s="79" t="s">
        <v>1190</v>
      </c>
      <c r="AD191" s="79" t="s">
        <v>1190</v>
      </c>
      <c r="AE191" s="79" t="s">
        <v>1190</v>
      </c>
      <c r="AF191" s="8"/>
      <c r="AG191" s="79" t="s">
        <v>1190</v>
      </c>
      <c r="AH191" s="79" t="s">
        <v>1190</v>
      </c>
      <c r="AI191" s="79" t="s">
        <v>1190</v>
      </c>
      <c r="AJ191" s="79" t="s">
        <v>1190</v>
      </c>
      <c r="AK191" s="79" t="s">
        <v>1190</v>
      </c>
      <c r="AL191" s="79" t="s">
        <v>1190</v>
      </c>
      <c r="AM191" s="79" t="s">
        <v>1190</v>
      </c>
      <c r="AN191" s="79" t="s">
        <v>1190</v>
      </c>
      <c r="AO191" s="79" t="s">
        <v>1190</v>
      </c>
      <c r="AP191" s="79" t="s">
        <v>1190</v>
      </c>
      <c r="AQ191" s="79" t="s">
        <v>1190</v>
      </c>
      <c r="AR191" s="79" t="s">
        <v>1190</v>
      </c>
      <c r="AS191" s="79" t="s">
        <v>1190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0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f>_xll.ciqfunctions.udf.CIQ($B192, "IQ_RETURN_CAPITAL", $C192)/100</f>
        <v>#VALUE!</v>
      </c>
      <c r="I192" s="8" t="e">
        <f>_xll.ciqfunctions.udf.CIQ($B192, "IQ_RETURN_COMMON_EQUITY", $C192)/100</f>
        <v>#VALUE!</v>
      </c>
      <c r="J192" s="8"/>
      <c r="K192" s="8" t="e">
        <f>_xll.ciqfunctions.udf.CIQ($B192, "IQ_GROSS_MARGIN", $C192)/100</f>
        <v>#VALUE!</v>
      </c>
      <c r="L192" s="8" t="e">
        <f>_xll.ciqfunctions.udf.CIQ($B192, "IQ_SGA_MARGIN", $C192)/100</f>
        <v>#VALUE!</v>
      </c>
      <c r="M192" s="8" t="e">
        <f>_xll.ciqfunctions.udf.CIQ($B192, "IQ_EBITDA_MARGIN", $C192)/100</f>
        <v>#VALUE!</v>
      </c>
      <c r="N192" s="8" t="e">
        <f>_xll.ciqfunctions.udf.CIQ($B192, "IQ_EBITA_MARGIN", $C192)/100</f>
        <v>#VALUE!</v>
      </c>
      <c r="O192" s="8" t="e">
        <f>_xll.ciqfunctions.udf.CIQ($B192, "IQ_EBIT_MARGIN", $C192)/100</f>
        <v>#VALUE!</v>
      </c>
      <c r="P192" s="8" t="e">
        <f>_xll.ciqfunctions.udf.CIQ($B192, "IQ_EARNING_CO_MARGIN", $C192)/100</f>
        <v>#VALUE!</v>
      </c>
      <c r="Q192" s="8" t="e">
        <f>_xll.ciqfunctions.udf.CIQ($B192, "IQ_NI_MARGIN", $C192)/100</f>
        <v>#VALUE!</v>
      </c>
      <c r="R192" s="8" t="e">
        <f>_xll.ciqfunctions.udf.CIQ($B192, "IQ_NI_AVAIL_EXCL_MARGIN", $C192)/100</f>
        <v>#VALUE!</v>
      </c>
      <c r="S192" s="8"/>
      <c r="T192" s="79" t="s">
        <v>1190</v>
      </c>
      <c r="U192" s="79" t="s">
        <v>1190</v>
      </c>
      <c r="V192" s="79" t="s">
        <v>1190</v>
      </c>
      <c r="W192" s="79" t="s">
        <v>1190</v>
      </c>
      <c r="X192" s="8"/>
      <c r="Y192" s="79" t="s">
        <v>1190</v>
      </c>
      <c r="Z192" s="79" t="s">
        <v>1190</v>
      </c>
      <c r="AA192" s="79" t="s">
        <v>1190</v>
      </c>
      <c r="AB192" s="79" t="s">
        <v>1190</v>
      </c>
      <c r="AC192" s="79" t="s">
        <v>1190</v>
      </c>
      <c r="AD192" s="79" t="s">
        <v>1190</v>
      </c>
      <c r="AE192" s="79" t="s">
        <v>1190</v>
      </c>
      <c r="AF192" s="8"/>
      <c r="AG192" s="79" t="s">
        <v>1190</v>
      </c>
      <c r="AH192" s="79" t="s">
        <v>1190</v>
      </c>
      <c r="AI192" s="79" t="s">
        <v>1190</v>
      </c>
      <c r="AJ192" s="79" t="s">
        <v>1190</v>
      </c>
      <c r="AK192" s="79" t="s">
        <v>1190</v>
      </c>
      <c r="AL192" s="79" t="s">
        <v>1190</v>
      </c>
      <c r="AM192" s="79" t="s">
        <v>1190</v>
      </c>
      <c r="AN192" s="79" t="s">
        <v>1190</v>
      </c>
      <c r="AO192" s="79" t="s">
        <v>1190</v>
      </c>
      <c r="AP192" s="79" t="s">
        <v>1190</v>
      </c>
      <c r="AQ192" s="79" t="s">
        <v>1190</v>
      </c>
      <c r="AR192" s="79" t="s">
        <v>1190</v>
      </c>
      <c r="AS192" s="79" t="s">
        <v>1190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0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f>_xll.ciqfunctions.udf.CIQ($B193, "IQ_RETURN_CAPITAL", $C193)/100</f>
        <v>#VALUE!</v>
      </c>
      <c r="I193" s="8" t="e">
        <f>_xll.ciqfunctions.udf.CIQ($B193, "IQ_RETURN_COMMON_EQUITY", $C193)/100</f>
        <v>#VALUE!</v>
      </c>
      <c r="J193" s="8"/>
      <c r="K193" s="8" t="e">
        <f>_xll.ciqfunctions.udf.CIQ($B193, "IQ_GROSS_MARGIN", $C193)/100</f>
        <v>#VALUE!</v>
      </c>
      <c r="L193" s="8" t="e">
        <f>_xll.ciqfunctions.udf.CIQ($B193, "IQ_SGA_MARGIN", $C193)/100</f>
        <v>#VALUE!</v>
      </c>
      <c r="M193" s="8" t="e">
        <f>_xll.ciqfunctions.udf.CIQ($B193, "IQ_EBITDA_MARGIN", $C193)/100</f>
        <v>#VALUE!</v>
      </c>
      <c r="N193" s="8" t="e">
        <f>_xll.ciqfunctions.udf.CIQ($B193, "IQ_EBITA_MARGIN", $C193)/100</f>
        <v>#VALUE!</v>
      </c>
      <c r="O193" s="8" t="e">
        <f>_xll.ciqfunctions.udf.CIQ($B193, "IQ_EBIT_MARGIN", $C193)/100</f>
        <v>#VALUE!</v>
      </c>
      <c r="P193" s="8" t="e">
        <f>_xll.ciqfunctions.udf.CIQ($B193, "IQ_EARNING_CO_MARGIN", $C193)/100</f>
        <v>#VALUE!</v>
      </c>
      <c r="Q193" s="8" t="e">
        <f>_xll.ciqfunctions.udf.CIQ($B193, "IQ_NI_MARGIN", $C193)/100</f>
        <v>#VALUE!</v>
      </c>
      <c r="R193" s="8" t="e">
        <f>_xll.ciqfunctions.udf.CIQ($B193, "IQ_NI_AVAIL_EXCL_MARGIN", $C193)/100</f>
        <v>#VALUE!</v>
      </c>
      <c r="S193" s="8"/>
      <c r="T193" s="79" t="s">
        <v>1190</v>
      </c>
      <c r="U193" s="79" t="s">
        <v>1190</v>
      </c>
      <c r="V193" s="79" t="s">
        <v>1190</v>
      </c>
      <c r="W193" s="79" t="s">
        <v>1190</v>
      </c>
      <c r="X193" s="8"/>
      <c r="Y193" s="79" t="s">
        <v>1190</v>
      </c>
      <c r="Z193" s="79" t="s">
        <v>1190</v>
      </c>
      <c r="AA193" s="79" t="s">
        <v>1190</v>
      </c>
      <c r="AB193" s="79" t="s">
        <v>1190</v>
      </c>
      <c r="AC193" s="79" t="s">
        <v>1190</v>
      </c>
      <c r="AD193" s="79" t="s">
        <v>1190</v>
      </c>
      <c r="AE193" s="79" t="s">
        <v>1190</v>
      </c>
      <c r="AF193" s="8"/>
      <c r="AG193" s="79" t="s">
        <v>1190</v>
      </c>
      <c r="AH193" s="79" t="s">
        <v>1190</v>
      </c>
      <c r="AI193" s="79" t="s">
        <v>1190</v>
      </c>
      <c r="AJ193" s="79" t="s">
        <v>1190</v>
      </c>
      <c r="AK193" s="79" t="s">
        <v>1190</v>
      </c>
      <c r="AL193" s="79" t="s">
        <v>1190</v>
      </c>
      <c r="AM193" s="79" t="s">
        <v>1190</v>
      </c>
      <c r="AN193" s="79" t="s">
        <v>1190</v>
      </c>
      <c r="AO193" s="79" t="s">
        <v>1190</v>
      </c>
      <c r="AP193" s="79" t="s">
        <v>1190</v>
      </c>
      <c r="AQ193" s="79" t="s">
        <v>1190</v>
      </c>
      <c r="AR193" s="79" t="s">
        <v>1190</v>
      </c>
      <c r="AS193" s="79" t="s">
        <v>1190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0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f>_xll.ciqfunctions.udf.CIQ($B194, "IQ_RETURN_CAPITAL", $C194)/100</f>
        <v>#VALUE!</v>
      </c>
      <c r="I194" s="8" t="e">
        <f>_xll.ciqfunctions.udf.CIQ($B194, "IQ_RETURN_COMMON_EQUITY", $C194)/100</f>
        <v>#VALUE!</v>
      </c>
      <c r="J194" s="8"/>
      <c r="K194" s="8" t="e">
        <f>_xll.ciqfunctions.udf.CIQ($B194, "IQ_GROSS_MARGIN", $C194)/100</f>
        <v>#VALUE!</v>
      </c>
      <c r="L194" s="8" t="e">
        <f>_xll.ciqfunctions.udf.CIQ($B194, "IQ_SGA_MARGIN", $C194)/100</f>
        <v>#VALUE!</v>
      </c>
      <c r="M194" s="8" t="e">
        <f>_xll.ciqfunctions.udf.CIQ($B194, "IQ_EBITDA_MARGIN", $C194)/100</f>
        <v>#VALUE!</v>
      </c>
      <c r="N194" s="8" t="e">
        <f>_xll.ciqfunctions.udf.CIQ($B194, "IQ_EBITA_MARGIN", $C194)/100</f>
        <v>#VALUE!</v>
      </c>
      <c r="O194" s="8" t="e">
        <f>_xll.ciqfunctions.udf.CIQ($B194, "IQ_EBIT_MARGIN", $C194)/100</f>
        <v>#VALUE!</v>
      </c>
      <c r="P194" s="8" t="e">
        <f>_xll.ciqfunctions.udf.CIQ($B194, "IQ_EARNING_CO_MARGIN", $C194)/100</f>
        <v>#VALUE!</v>
      </c>
      <c r="Q194" s="8" t="e">
        <f>_xll.ciqfunctions.udf.CIQ($B194, "IQ_NI_MARGIN", $C194)/100</f>
        <v>#VALUE!</v>
      </c>
      <c r="R194" s="8" t="e">
        <f>_xll.ciqfunctions.udf.CIQ($B194, "IQ_NI_AVAIL_EXCL_MARGIN", $C194)/100</f>
        <v>#VALUE!</v>
      </c>
      <c r="S194" s="8"/>
      <c r="T194" s="79" t="s">
        <v>1190</v>
      </c>
      <c r="U194" s="79" t="s">
        <v>1190</v>
      </c>
      <c r="V194" s="79" t="s">
        <v>1190</v>
      </c>
      <c r="W194" s="79" t="s">
        <v>1190</v>
      </c>
      <c r="X194" s="8"/>
      <c r="Y194" s="79" t="s">
        <v>1190</v>
      </c>
      <c r="Z194" s="79" t="s">
        <v>1190</v>
      </c>
      <c r="AA194" s="79" t="s">
        <v>1190</v>
      </c>
      <c r="AB194" s="79" t="s">
        <v>1190</v>
      </c>
      <c r="AC194" s="79" t="s">
        <v>1190</v>
      </c>
      <c r="AD194" s="79" t="s">
        <v>1190</v>
      </c>
      <c r="AE194" s="79" t="s">
        <v>1190</v>
      </c>
      <c r="AF194" s="8"/>
      <c r="AG194" s="79" t="s">
        <v>1190</v>
      </c>
      <c r="AH194" s="79" t="s">
        <v>1190</v>
      </c>
      <c r="AI194" s="79" t="s">
        <v>1190</v>
      </c>
      <c r="AJ194" s="79" t="s">
        <v>1190</v>
      </c>
      <c r="AK194" s="79" t="s">
        <v>1190</v>
      </c>
      <c r="AL194" s="79" t="s">
        <v>1190</v>
      </c>
      <c r="AM194" s="79" t="s">
        <v>1190</v>
      </c>
      <c r="AN194" s="79" t="s">
        <v>1190</v>
      </c>
      <c r="AO194" s="79" t="s">
        <v>1190</v>
      </c>
      <c r="AP194" s="79" t="s">
        <v>1190</v>
      </c>
      <c r="AQ194" s="79" t="s">
        <v>1190</v>
      </c>
      <c r="AR194" s="79" t="s">
        <v>1190</v>
      </c>
      <c r="AS194" s="79" t="s">
        <v>1190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0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f>_xll.ciqfunctions.udf.CIQ($B195, "IQ_RETURN_CAPITAL", $C195)/100</f>
        <v>#VALUE!</v>
      </c>
      <c r="I195" s="8" t="e">
        <f>_xll.ciqfunctions.udf.CIQ($B195, "IQ_RETURN_COMMON_EQUITY", $C195)/100</f>
        <v>#VALUE!</v>
      </c>
      <c r="J195" s="8"/>
      <c r="K195" s="8" t="e">
        <f>_xll.ciqfunctions.udf.CIQ($B195, "IQ_GROSS_MARGIN", $C195)/100</f>
        <v>#VALUE!</v>
      </c>
      <c r="L195" s="8" t="e">
        <f>_xll.ciqfunctions.udf.CIQ($B195, "IQ_SGA_MARGIN", $C195)/100</f>
        <v>#VALUE!</v>
      </c>
      <c r="M195" s="8" t="e">
        <f>_xll.ciqfunctions.udf.CIQ($B195, "IQ_EBITDA_MARGIN", $C195)/100</f>
        <v>#VALUE!</v>
      </c>
      <c r="N195" s="8" t="e">
        <f>_xll.ciqfunctions.udf.CIQ($B195, "IQ_EBITA_MARGIN", $C195)/100</f>
        <v>#VALUE!</v>
      </c>
      <c r="O195" s="8" t="e">
        <f>_xll.ciqfunctions.udf.CIQ($B195, "IQ_EBIT_MARGIN", $C195)/100</f>
        <v>#VALUE!</v>
      </c>
      <c r="P195" s="8" t="e">
        <f>_xll.ciqfunctions.udf.CIQ($B195, "IQ_EARNING_CO_MARGIN", $C195)/100</f>
        <v>#VALUE!</v>
      </c>
      <c r="Q195" s="8" t="e">
        <f>_xll.ciqfunctions.udf.CIQ($B195, "IQ_NI_MARGIN", $C195)/100</f>
        <v>#VALUE!</v>
      </c>
      <c r="R195" s="8" t="e">
        <f>_xll.ciqfunctions.udf.CIQ($B195, "IQ_NI_AVAIL_EXCL_MARGIN", $C195)/100</f>
        <v>#VALUE!</v>
      </c>
      <c r="S195" s="8"/>
      <c r="T195" s="79" t="s">
        <v>1191</v>
      </c>
      <c r="U195" s="79" t="s">
        <v>1191</v>
      </c>
      <c r="V195" s="79" t="s">
        <v>1191</v>
      </c>
      <c r="W195" s="79" t="s">
        <v>1191</v>
      </c>
      <c r="X195" s="8"/>
      <c r="Y195" s="79" t="s">
        <v>1191</v>
      </c>
      <c r="Z195" s="79" t="s">
        <v>1191</v>
      </c>
      <c r="AA195" s="79" t="s">
        <v>1191</v>
      </c>
      <c r="AB195" s="79" t="s">
        <v>1191</v>
      </c>
      <c r="AC195" s="79" t="s">
        <v>1191</v>
      </c>
      <c r="AD195" s="79" t="s">
        <v>1191</v>
      </c>
      <c r="AE195" s="79" t="s">
        <v>1191</v>
      </c>
      <c r="AF195" s="8"/>
      <c r="AG195" s="79" t="s">
        <v>1191</v>
      </c>
      <c r="AH195" s="79" t="s">
        <v>1191</v>
      </c>
      <c r="AI195" s="79" t="s">
        <v>1191</v>
      </c>
      <c r="AJ195" s="79" t="s">
        <v>1191</v>
      </c>
      <c r="AK195" s="79" t="s">
        <v>1191</v>
      </c>
      <c r="AL195" s="79" t="s">
        <v>1191</v>
      </c>
      <c r="AM195" s="79" t="s">
        <v>1191</v>
      </c>
      <c r="AN195" s="79" t="s">
        <v>1191</v>
      </c>
      <c r="AO195" s="79" t="s">
        <v>1191</v>
      </c>
      <c r="AP195" s="79" t="s">
        <v>1191</v>
      </c>
      <c r="AQ195" s="79" t="s">
        <v>1191</v>
      </c>
      <c r="AR195" s="79" t="s">
        <v>1191</v>
      </c>
      <c r="AS195" s="79" t="s">
        <v>1191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0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f>_xll.ciqfunctions.udf.CIQ($B196, "IQ_RETURN_CAPITAL", $C196)/100</f>
        <v>#VALUE!</v>
      </c>
      <c r="I196" s="8" t="e">
        <f>_xll.ciqfunctions.udf.CIQ($B196, "IQ_RETURN_COMMON_EQUITY", $C196)/100</f>
        <v>#VALUE!</v>
      </c>
      <c r="J196" s="8"/>
      <c r="K196" s="8" t="e">
        <f>_xll.ciqfunctions.udf.CIQ($B196, "IQ_GROSS_MARGIN", $C196)/100</f>
        <v>#VALUE!</v>
      </c>
      <c r="L196" s="8" t="e">
        <f>_xll.ciqfunctions.udf.CIQ($B196, "IQ_SGA_MARGIN", $C196)/100</f>
        <v>#VALUE!</v>
      </c>
      <c r="M196" s="8" t="e">
        <f>_xll.ciqfunctions.udf.CIQ($B196, "IQ_EBITDA_MARGIN", $C196)/100</f>
        <v>#VALUE!</v>
      </c>
      <c r="N196" s="8" t="e">
        <f>_xll.ciqfunctions.udf.CIQ($B196, "IQ_EBITA_MARGIN", $C196)/100</f>
        <v>#VALUE!</v>
      </c>
      <c r="O196" s="8" t="e">
        <f>_xll.ciqfunctions.udf.CIQ($B196, "IQ_EBIT_MARGIN", $C196)/100</f>
        <v>#VALUE!</v>
      </c>
      <c r="P196" s="8" t="e">
        <f>_xll.ciqfunctions.udf.CIQ($B196, "IQ_EARNING_CO_MARGIN", $C196)/100</f>
        <v>#VALUE!</v>
      </c>
      <c r="Q196" s="8" t="e">
        <f>_xll.ciqfunctions.udf.CIQ($B196, "IQ_NI_MARGIN", $C196)/100</f>
        <v>#VALUE!</v>
      </c>
      <c r="R196" s="8" t="e">
        <f>_xll.ciqfunctions.udf.CIQ($B196, "IQ_NI_AVAIL_EXCL_MARGIN", $C196)/100</f>
        <v>#VALUE!</v>
      </c>
      <c r="S196" s="8"/>
      <c r="T196" s="79" t="s">
        <v>1190</v>
      </c>
      <c r="U196" s="79" t="s">
        <v>1190</v>
      </c>
      <c r="V196" s="79" t="s">
        <v>1190</v>
      </c>
      <c r="W196" s="79" t="s">
        <v>1190</v>
      </c>
      <c r="X196" s="8"/>
      <c r="Y196" s="79" t="s">
        <v>1190</v>
      </c>
      <c r="Z196" s="79" t="s">
        <v>1190</v>
      </c>
      <c r="AA196" s="79" t="s">
        <v>1190</v>
      </c>
      <c r="AB196" s="79" t="s">
        <v>1190</v>
      </c>
      <c r="AC196" s="79" t="s">
        <v>1190</v>
      </c>
      <c r="AD196" s="79" t="s">
        <v>1190</v>
      </c>
      <c r="AE196" s="79" t="s">
        <v>1190</v>
      </c>
      <c r="AF196" s="8"/>
      <c r="AG196" s="79" t="s">
        <v>1190</v>
      </c>
      <c r="AH196" s="79" t="s">
        <v>1190</v>
      </c>
      <c r="AI196" s="79" t="s">
        <v>1190</v>
      </c>
      <c r="AJ196" s="79" t="s">
        <v>1190</v>
      </c>
      <c r="AK196" s="79" t="s">
        <v>1190</v>
      </c>
      <c r="AL196" s="79" t="s">
        <v>1190</v>
      </c>
      <c r="AM196" s="79" t="s">
        <v>1190</v>
      </c>
      <c r="AN196" s="79" t="s">
        <v>1190</v>
      </c>
      <c r="AO196" s="79" t="s">
        <v>1190</v>
      </c>
      <c r="AP196" s="79" t="s">
        <v>1190</v>
      </c>
      <c r="AQ196" s="79" t="s">
        <v>1190</v>
      </c>
      <c r="AR196" s="79" t="s">
        <v>1190</v>
      </c>
      <c r="AS196" s="79" t="s">
        <v>1190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0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f>_xll.ciqfunctions.udf.CIQ($B197, "IQ_RETURN_CAPITAL", $C197)/100</f>
        <v>#VALUE!</v>
      </c>
      <c r="I197" s="8" t="e">
        <f>_xll.ciqfunctions.udf.CIQ($B197, "IQ_RETURN_COMMON_EQUITY", $C197)/100</f>
        <v>#VALUE!</v>
      </c>
      <c r="J197" s="8"/>
      <c r="K197" s="8" t="e">
        <f>_xll.ciqfunctions.udf.CIQ($B197, "IQ_GROSS_MARGIN", $C197)/100</f>
        <v>#VALUE!</v>
      </c>
      <c r="L197" s="8" t="e">
        <f>_xll.ciqfunctions.udf.CIQ($B197, "IQ_SGA_MARGIN", $C197)/100</f>
        <v>#VALUE!</v>
      </c>
      <c r="M197" s="8" t="e">
        <f>_xll.ciqfunctions.udf.CIQ($B197, "IQ_EBITDA_MARGIN", $C197)/100</f>
        <v>#VALUE!</v>
      </c>
      <c r="N197" s="8" t="e">
        <f>_xll.ciqfunctions.udf.CIQ($B197, "IQ_EBITA_MARGIN", $C197)/100</f>
        <v>#VALUE!</v>
      </c>
      <c r="O197" s="8" t="e">
        <f>_xll.ciqfunctions.udf.CIQ($B197, "IQ_EBIT_MARGIN", $C197)/100</f>
        <v>#VALUE!</v>
      </c>
      <c r="P197" s="8" t="e">
        <f>_xll.ciqfunctions.udf.CIQ($B197, "IQ_EARNING_CO_MARGIN", $C197)/100</f>
        <v>#VALUE!</v>
      </c>
      <c r="Q197" s="8" t="e">
        <f>_xll.ciqfunctions.udf.CIQ($B197, "IQ_NI_MARGIN", $C197)/100</f>
        <v>#VALUE!</v>
      </c>
      <c r="R197" s="8" t="e">
        <f>_xll.ciqfunctions.udf.CIQ($B197, "IQ_NI_AVAIL_EXCL_MARGIN", $C197)/100</f>
        <v>#VALUE!</v>
      </c>
      <c r="S197" s="8"/>
      <c r="T197" s="79" t="s">
        <v>1190</v>
      </c>
      <c r="U197" s="79" t="s">
        <v>1190</v>
      </c>
      <c r="V197" s="79" t="s">
        <v>1190</v>
      </c>
      <c r="W197" s="79" t="s">
        <v>1190</v>
      </c>
      <c r="X197" s="8"/>
      <c r="Y197" s="79" t="s">
        <v>1190</v>
      </c>
      <c r="Z197" s="79" t="s">
        <v>1190</v>
      </c>
      <c r="AA197" s="79" t="s">
        <v>1190</v>
      </c>
      <c r="AB197" s="79" t="s">
        <v>1190</v>
      </c>
      <c r="AC197" s="79" t="s">
        <v>1190</v>
      </c>
      <c r="AD197" s="79" t="s">
        <v>1190</v>
      </c>
      <c r="AE197" s="79" t="s">
        <v>1190</v>
      </c>
      <c r="AF197" s="8"/>
      <c r="AG197" s="79" t="s">
        <v>1190</v>
      </c>
      <c r="AH197" s="79" t="s">
        <v>1190</v>
      </c>
      <c r="AI197" s="79" t="s">
        <v>1190</v>
      </c>
      <c r="AJ197" s="79" t="s">
        <v>1190</v>
      </c>
      <c r="AK197" s="79" t="s">
        <v>1190</v>
      </c>
      <c r="AL197" s="79" t="s">
        <v>1190</v>
      </c>
      <c r="AM197" s="79" t="s">
        <v>1190</v>
      </c>
      <c r="AN197" s="79" t="s">
        <v>1190</v>
      </c>
      <c r="AO197" s="79" t="s">
        <v>1190</v>
      </c>
      <c r="AP197" s="79" t="s">
        <v>1190</v>
      </c>
      <c r="AQ197" s="79" t="s">
        <v>1190</v>
      </c>
      <c r="AR197" s="79" t="s">
        <v>1190</v>
      </c>
      <c r="AS197" s="79" t="s">
        <v>1190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0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f>_xll.ciqfunctions.udf.CIQ($B198, "IQ_RETURN_CAPITAL", $C198)/100</f>
        <v>#VALUE!</v>
      </c>
      <c r="I198" s="8" t="e">
        <f>_xll.ciqfunctions.udf.CIQ($B198, "IQ_RETURN_COMMON_EQUITY", $C198)/100</f>
        <v>#VALUE!</v>
      </c>
      <c r="J198" s="8"/>
      <c r="K198" s="8" t="e">
        <f>_xll.ciqfunctions.udf.CIQ($B198, "IQ_GROSS_MARGIN", $C198)/100</f>
        <v>#VALUE!</v>
      </c>
      <c r="L198" s="8" t="e">
        <f>_xll.ciqfunctions.udf.CIQ($B198, "IQ_SGA_MARGIN", $C198)/100</f>
        <v>#VALUE!</v>
      </c>
      <c r="M198" s="8" t="e">
        <f>_xll.ciqfunctions.udf.CIQ($B198, "IQ_EBITDA_MARGIN", $C198)/100</f>
        <v>#VALUE!</v>
      </c>
      <c r="N198" s="8" t="e">
        <f>_xll.ciqfunctions.udf.CIQ($B198, "IQ_EBITA_MARGIN", $C198)/100</f>
        <v>#VALUE!</v>
      </c>
      <c r="O198" s="8" t="e">
        <f>_xll.ciqfunctions.udf.CIQ($B198, "IQ_EBIT_MARGIN", $C198)/100</f>
        <v>#VALUE!</v>
      </c>
      <c r="P198" s="8" t="e">
        <f>_xll.ciqfunctions.udf.CIQ($B198, "IQ_EARNING_CO_MARGIN", $C198)/100</f>
        <v>#VALUE!</v>
      </c>
      <c r="Q198" s="8" t="e">
        <f>_xll.ciqfunctions.udf.CIQ($B198, "IQ_NI_MARGIN", $C198)/100</f>
        <v>#VALUE!</v>
      </c>
      <c r="R198" s="8" t="e">
        <f>_xll.ciqfunctions.udf.CIQ($B198, "IQ_NI_AVAIL_EXCL_MARGIN", $C198)/100</f>
        <v>#VALUE!</v>
      </c>
      <c r="S198" s="8"/>
      <c r="T198" s="79" t="s">
        <v>1190</v>
      </c>
      <c r="U198" s="79" t="s">
        <v>1190</v>
      </c>
      <c r="V198" s="79" t="s">
        <v>1190</v>
      </c>
      <c r="W198" s="79" t="s">
        <v>1190</v>
      </c>
      <c r="X198" s="8"/>
      <c r="Y198" s="79" t="s">
        <v>1190</v>
      </c>
      <c r="Z198" s="79" t="s">
        <v>1190</v>
      </c>
      <c r="AA198" s="79" t="s">
        <v>1190</v>
      </c>
      <c r="AB198" s="79" t="s">
        <v>1190</v>
      </c>
      <c r="AC198" s="79" t="s">
        <v>1190</v>
      </c>
      <c r="AD198" s="79" t="s">
        <v>1190</v>
      </c>
      <c r="AE198" s="79" t="s">
        <v>1190</v>
      </c>
      <c r="AF198" s="8"/>
      <c r="AG198" s="79" t="s">
        <v>1190</v>
      </c>
      <c r="AH198" s="79" t="s">
        <v>1190</v>
      </c>
      <c r="AI198" s="79" t="s">
        <v>1190</v>
      </c>
      <c r="AJ198" s="79" t="s">
        <v>1190</v>
      </c>
      <c r="AK198" s="79" t="s">
        <v>1190</v>
      </c>
      <c r="AL198" s="79" t="s">
        <v>1190</v>
      </c>
      <c r="AM198" s="79" t="s">
        <v>1190</v>
      </c>
      <c r="AN198" s="79" t="s">
        <v>1190</v>
      </c>
      <c r="AO198" s="79" t="s">
        <v>1190</v>
      </c>
      <c r="AP198" s="79" t="s">
        <v>1190</v>
      </c>
      <c r="AQ198" s="79" t="s">
        <v>1190</v>
      </c>
      <c r="AR198" s="79" t="s">
        <v>1190</v>
      </c>
      <c r="AS198" s="79" t="s">
        <v>1190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0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f>_xll.ciqfunctions.udf.CIQ($B199, "IQ_RETURN_CAPITAL", $C199)/100</f>
        <v>#VALUE!</v>
      </c>
      <c r="I199" s="8" t="e">
        <f>_xll.ciqfunctions.udf.CIQ($B199, "IQ_RETURN_COMMON_EQUITY", $C199)/100</f>
        <v>#VALUE!</v>
      </c>
      <c r="J199" s="8"/>
      <c r="K199" s="8" t="e">
        <f>_xll.ciqfunctions.udf.CIQ($B199, "IQ_GROSS_MARGIN", $C199)/100</f>
        <v>#VALUE!</v>
      </c>
      <c r="L199" s="8" t="e">
        <f>_xll.ciqfunctions.udf.CIQ($B199, "IQ_SGA_MARGIN", $C199)/100</f>
        <v>#VALUE!</v>
      </c>
      <c r="M199" s="8" t="e">
        <f>_xll.ciqfunctions.udf.CIQ($B199, "IQ_EBITDA_MARGIN", $C199)/100</f>
        <v>#VALUE!</v>
      </c>
      <c r="N199" s="8" t="e">
        <f>_xll.ciqfunctions.udf.CIQ($B199, "IQ_EBITA_MARGIN", $C199)/100</f>
        <v>#VALUE!</v>
      </c>
      <c r="O199" s="8" t="e">
        <f>_xll.ciqfunctions.udf.CIQ($B199, "IQ_EBIT_MARGIN", $C199)/100</f>
        <v>#VALUE!</v>
      </c>
      <c r="P199" s="8" t="e">
        <f>_xll.ciqfunctions.udf.CIQ($B199, "IQ_EARNING_CO_MARGIN", $C199)/100</f>
        <v>#VALUE!</v>
      </c>
      <c r="Q199" s="8" t="e">
        <f>_xll.ciqfunctions.udf.CIQ($B199, "IQ_NI_MARGIN", $C199)/100</f>
        <v>#VALUE!</v>
      </c>
      <c r="R199" s="8" t="e">
        <f>_xll.ciqfunctions.udf.CIQ($B199, "IQ_NI_AVAIL_EXCL_MARGIN", $C199)/100</f>
        <v>#VALUE!</v>
      </c>
      <c r="S199" s="8"/>
      <c r="T199" s="79" t="s">
        <v>1190</v>
      </c>
      <c r="U199" s="79" t="s">
        <v>1190</v>
      </c>
      <c r="V199" s="79" t="s">
        <v>1190</v>
      </c>
      <c r="W199" s="79" t="s">
        <v>1190</v>
      </c>
      <c r="X199" s="8"/>
      <c r="Y199" s="79" t="s">
        <v>1190</v>
      </c>
      <c r="Z199" s="79" t="s">
        <v>1190</v>
      </c>
      <c r="AA199" s="79" t="s">
        <v>1190</v>
      </c>
      <c r="AB199" s="79" t="s">
        <v>1190</v>
      </c>
      <c r="AC199" s="79" t="s">
        <v>1190</v>
      </c>
      <c r="AD199" s="79" t="s">
        <v>1190</v>
      </c>
      <c r="AE199" s="79" t="s">
        <v>1190</v>
      </c>
      <c r="AF199" s="8"/>
      <c r="AG199" s="79" t="s">
        <v>1190</v>
      </c>
      <c r="AH199" s="79" t="s">
        <v>1190</v>
      </c>
      <c r="AI199" s="79" t="s">
        <v>1190</v>
      </c>
      <c r="AJ199" s="79" t="s">
        <v>1190</v>
      </c>
      <c r="AK199" s="79" t="s">
        <v>1190</v>
      </c>
      <c r="AL199" s="79" t="s">
        <v>1190</v>
      </c>
      <c r="AM199" s="79" t="s">
        <v>1190</v>
      </c>
      <c r="AN199" s="79" t="s">
        <v>1190</v>
      </c>
      <c r="AO199" s="79" t="s">
        <v>1190</v>
      </c>
      <c r="AP199" s="79" t="s">
        <v>1190</v>
      </c>
      <c r="AQ199" s="79" t="s">
        <v>1190</v>
      </c>
      <c r="AR199" s="79" t="s">
        <v>1190</v>
      </c>
      <c r="AS199" s="79" t="s">
        <v>1190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0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f>_xll.ciqfunctions.udf.CIQ($B200, "IQ_RETURN_CAPITAL", $C200)/100</f>
        <v>#VALUE!</v>
      </c>
      <c r="I200" s="8" t="e">
        <f>_xll.ciqfunctions.udf.CIQ($B200, "IQ_RETURN_COMMON_EQUITY", $C200)/100</f>
        <v>#VALUE!</v>
      </c>
      <c r="J200" s="8"/>
      <c r="K200" s="8" t="e">
        <f>_xll.ciqfunctions.udf.CIQ($B200, "IQ_GROSS_MARGIN", $C200)/100</f>
        <v>#VALUE!</v>
      </c>
      <c r="L200" s="8" t="e">
        <f>_xll.ciqfunctions.udf.CIQ($B200, "IQ_SGA_MARGIN", $C200)/100</f>
        <v>#VALUE!</v>
      </c>
      <c r="M200" s="8" t="e">
        <f>_xll.ciqfunctions.udf.CIQ($B200, "IQ_EBITDA_MARGIN", $C200)/100</f>
        <v>#VALUE!</v>
      </c>
      <c r="N200" s="8" t="e">
        <f>_xll.ciqfunctions.udf.CIQ($B200, "IQ_EBITA_MARGIN", $C200)/100</f>
        <v>#VALUE!</v>
      </c>
      <c r="O200" s="8" t="e">
        <f>_xll.ciqfunctions.udf.CIQ($B200, "IQ_EBIT_MARGIN", $C200)/100</f>
        <v>#VALUE!</v>
      </c>
      <c r="P200" s="8" t="e">
        <f>_xll.ciqfunctions.udf.CIQ($B200, "IQ_EARNING_CO_MARGIN", $C200)/100</f>
        <v>#VALUE!</v>
      </c>
      <c r="Q200" s="8" t="e">
        <f>_xll.ciqfunctions.udf.CIQ($B200, "IQ_NI_MARGIN", $C200)/100</f>
        <v>#VALUE!</v>
      </c>
      <c r="R200" s="8" t="e">
        <f>_xll.ciqfunctions.udf.CIQ($B200, "IQ_NI_AVAIL_EXCL_MARGIN", $C200)/100</f>
        <v>#VALUE!</v>
      </c>
      <c r="S200" s="8"/>
      <c r="T200" s="79" t="s">
        <v>1190</v>
      </c>
      <c r="U200" s="79" t="s">
        <v>1190</v>
      </c>
      <c r="V200" s="79" t="s">
        <v>1190</v>
      </c>
      <c r="W200" s="79" t="s">
        <v>1190</v>
      </c>
      <c r="X200" s="8"/>
      <c r="Y200" s="79" t="s">
        <v>1190</v>
      </c>
      <c r="Z200" s="79" t="s">
        <v>1190</v>
      </c>
      <c r="AA200" s="79" t="s">
        <v>1190</v>
      </c>
      <c r="AB200" s="79" t="s">
        <v>1190</v>
      </c>
      <c r="AC200" s="79" t="s">
        <v>1190</v>
      </c>
      <c r="AD200" s="79" t="s">
        <v>1190</v>
      </c>
      <c r="AE200" s="79" t="s">
        <v>1190</v>
      </c>
      <c r="AF200" s="8"/>
      <c r="AG200" s="79" t="s">
        <v>1190</v>
      </c>
      <c r="AH200" s="79" t="s">
        <v>1190</v>
      </c>
      <c r="AI200" s="79" t="s">
        <v>1190</v>
      </c>
      <c r="AJ200" s="79" t="s">
        <v>1190</v>
      </c>
      <c r="AK200" s="79" t="s">
        <v>1190</v>
      </c>
      <c r="AL200" s="79" t="s">
        <v>1190</v>
      </c>
      <c r="AM200" s="79" t="s">
        <v>1190</v>
      </c>
      <c r="AN200" s="79" t="s">
        <v>1190</v>
      </c>
      <c r="AO200" s="79" t="s">
        <v>1190</v>
      </c>
      <c r="AP200" s="79" t="s">
        <v>1190</v>
      </c>
      <c r="AQ200" s="79" t="s">
        <v>1190</v>
      </c>
      <c r="AR200" s="79" t="s">
        <v>1190</v>
      </c>
      <c r="AS200" s="79" t="s">
        <v>1190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0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f>_xll.ciqfunctions.udf.CIQ($B201, "IQ_RETURN_CAPITAL", $C201)/100</f>
        <v>#VALUE!</v>
      </c>
      <c r="I201" s="8" t="e">
        <f>_xll.ciqfunctions.udf.CIQ($B201, "IQ_RETURN_COMMON_EQUITY", $C201)/100</f>
        <v>#VALUE!</v>
      </c>
      <c r="J201" s="8"/>
      <c r="K201" s="8" t="e">
        <f>_xll.ciqfunctions.udf.CIQ($B201, "IQ_GROSS_MARGIN", $C201)/100</f>
        <v>#VALUE!</v>
      </c>
      <c r="L201" s="8" t="e">
        <f>_xll.ciqfunctions.udf.CIQ($B201, "IQ_SGA_MARGIN", $C201)/100</f>
        <v>#VALUE!</v>
      </c>
      <c r="M201" s="8" t="e">
        <f>_xll.ciqfunctions.udf.CIQ($B201, "IQ_EBITDA_MARGIN", $C201)/100</f>
        <v>#VALUE!</v>
      </c>
      <c r="N201" s="8" t="e">
        <f>_xll.ciqfunctions.udf.CIQ($B201, "IQ_EBITA_MARGIN", $C201)/100</f>
        <v>#VALUE!</v>
      </c>
      <c r="O201" s="8" t="e">
        <f>_xll.ciqfunctions.udf.CIQ($B201, "IQ_EBIT_MARGIN", $C201)/100</f>
        <v>#VALUE!</v>
      </c>
      <c r="P201" s="8" t="e">
        <f>_xll.ciqfunctions.udf.CIQ($B201, "IQ_EARNING_CO_MARGIN", $C201)/100</f>
        <v>#VALUE!</v>
      </c>
      <c r="Q201" s="8" t="e">
        <f>_xll.ciqfunctions.udf.CIQ($B201, "IQ_NI_MARGIN", $C201)/100</f>
        <v>#VALUE!</v>
      </c>
      <c r="R201" s="8" t="e">
        <f>_xll.ciqfunctions.udf.CIQ($B201, "IQ_NI_AVAIL_EXCL_MARGIN", $C201)/100</f>
        <v>#VALUE!</v>
      </c>
      <c r="S201" s="8"/>
      <c r="T201" s="79" t="s">
        <v>1190</v>
      </c>
      <c r="U201" s="79" t="s">
        <v>1190</v>
      </c>
      <c r="V201" s="79" t="s">
        <v>1190</v>
      </c>
      <c r="W201" s="79" t="s">
        <v>1190</v>
      </c>
      <c r="X201" s="8"/>
      <c r="Y201" s="79" t="s">
        <v>1190</v>
      </c>
      <c r="Z201" s="79" t="s">
        <v>1190</v>
      </c>
      <c r="AA201" s="79" t="s">
        <v>1190</v>
      </c>
      <c r="AB201" s="79" t="s">
        <v>1190</v>
      </c>
      <c r="AC201" s="79" t="s">
        <v>1190</v>
      </c>
      <c r="AD201" s="79" t="s">
        <v>1190</v>
      </c>
      <c r="AE201" s="79" t="s">
        <v>1190</v>
      </c>
      <c r="AF201" s="8"/>
      <c r="AG201" s="79" t="s">
        <v>1190</v>
      </c>
      <c r="AH201" s="79" t="s">
        <v>1190</v>
      </c>
      <c r="AI201" s="79" t="s">
        <v>1190</v>
      </c>
      <c r="AJ201" s="79" t="s">
        <v>1190</v>
      </c>
      <c r="AK201" s="79" t="s">
        <v>1190</v>
      </c>
      <c r="AL201" s="79" t="s">
        <v>1190</v>
      </c>
      <c r="AM201" s="79" t="s">
        <v>1190</v>
      </c>
      <c r="AN201" s="79" t="s">
        <v>1190</v>
      </c>
      <c r="AO201" s="79" t="s">
        <v>1190</v>
      </c>
      <c r="AP201" s="79" t="s">
        <v>1190</v>
      </c>
      <c r="AQ201" s="79" t="s">
        <v>1190</v>
      </c>
      <c r="AR201" s="79" t="s">
        <v>1190</v>
      </c>
      <c r="AS201" s="79" t="s">
        <v>1190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0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f>_xll.ciqfunctions.udf.CIQ($B202, "IQ_RETURN_CAPITAL", $C202)/100</f>
        <v>#VALUE!</v>
      </c>
      <c r="I202" s="8" t="e">
        <f>_xll.ciqfunctions.udf.CIQ($B202, "IQ_RETURN_COMMON_EQUITY", $C202)/100</f>
        <v>#VALUE!</v>
      </c>
      <c r="J202" s="8"/>
      <c r="K202" s="8" t="e">
        <f>_xll.ciqfunctions.udf.CIQ($B202, "IQ_GROSS_MARGIN", $C202)/100</f>
        <v>#VALUE!</v>
      </c>
      <c r="L202" s="8" t="e">
        <f>_xll.ciqfunctions.udf.CIQ($B202, "IQ_SGA_MARGIN", $C202)/100</f>
        <v>#VALUE!</v>
      </c>
      <c r="M202" s="8" t="e">
        <f>_xll.ciqfunctions.udf.CIQ($B202, "IQ_EBITDA_MARGIN", $C202)/100</f>
        <v>#VALUE!</v>
      </c>
      <c r="N202" s="8" t="e">
        <f>_xll.ciqfunctions.udf.CIQ($B202, "IQ_EBITA_MARGIN", $C202)/100</f>
        <v>#VALUE!</v>
      </c>
      <c r="O202" s="8" t="e">
        <f>_xll.ciqfunctions.udf.CIQ($B202, "IQ_EBIT_MARGIN", $C202)/100</f>
        <v>#VALUE!</v>
      </c>
      <c r="P202" s="8" t="e">
        <f>_xll.ciqfunctions.udf.CIQ($B202, "IQ_EARNING_CO_MARGIN", $C202)/100</f>
        <v>#VALUE!</v>
      </c>
      <c r="Q202" s="8" t="e">
        <f>_xll.ciqfunctions.udf.CIQ($B202, "IQ_NI_MARGIN", $C202)/100</f>
        <v>#VALUE!</v>
      </c>
      <c r="R202" s="8" t="e">
        <f>_xll.ciqfunctions.udf.CIQ($B202, "IQ_NI_AVAIL_EXCL_MARGIN", $C202)/100</f>
        <v>#VALUE!</v>
      </c>
      <c r="S202" s="8"/>
      <c r="T202" s="79" t="s">
        <v>1190</v>
      </c>
      <c r="U202" s="79" t="s">
        <v>1190</v>
      </c>
      <c r="V202" s="79" t="s">
        <v>1190</v>
      </c>
      <c r="W202" s="79" t="s">
        <v>1190</v>
      </c>
      <c r="X202" s="8"/>
      <c r="Y202" s="79" t="s">
        <v>1190</v>
      </c>
      <c r="Z202" s="79" t="s">
        <v>1190</v>
      </c>
      <c r="AA202" s="79" t="s">
        <v>1190</v>
      </c>
      <c r="AB202" s="79" t="s">
        <v>1190</v>
      </c>
      <c r="AC202" s="79" t="s">
        <v>1190</v>
      </c>
      <c r="AD202" s="79" t="s">
        <v>1190</v>
      </c>
      <c r="AE202" s="79" t="s">
        <v>1190</v>
      </c>
      <c r="AF202" s="8"/>
      <c r="AG202" s="79" t="s">
        <v>1190</v>
      </c>
      <c r="AH202" s="79" t="s">
        <v>1190</v>
      </c>
      <c r="AI202" s="79" t="s">
        <v>1190</v>
      </c>
      <c r="AJ202" s="79" t="s">
        <v>1190</v>
      </c>
      <c r="AK202" s="79" t="s">
        <v>1190</v>
      </c>
      <c r="AL202" s="79" t="s">
        <v>1190</v>
      </c>
      <c r="AM202" s="79" t="s">
        <v>1190</v>
      </c>
      <c r="AN202" s="79" t="s">
        <v>1190</v>
      </c>
      <c r="AO202" s="79" t="s">
        <v>1190</v>
      </c>
      <c r="AP202" s="79" t="s">
        <v>1190</v>
      </c>
      <c r="AQ202" s="79" t="s">
        <v>1190</v>
      </c>
      <c r="AR202" s="79" t="s">
        <v>1190</v>
      </c>
      <c r="AS202" s="79" t="s">
        <v>1190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0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f>_xll.ciqfunctions.udf.CIQ($B203, "IQ_RETURN_CAPITAL", $C203)/100</f>
        <v>#VALUE!</v>
      </c>
      <c r="I203" s="8" t="e">
        <f>_xll.ciqfunctions.udf.CIQ($B203, "IQ_RETURN_COMMON_EQUITY", $C203)/100</f>
        <v>#VALUE!</v>
      </c>
      <c r="J203" s="8"/>
      <c r="K203" s="8" t="e">
        <f>_xll.ciqfunctions.udf.CIQ($B203, "IQ_GROSS_MARGIN", $C203)/100</f>
        <v>#VALUE!</v>
      </c>
      <c r="L203" s="8" t="e">
        <f>_xll.ciqfunctions.udf.CIQ($B203, "IQ_SGA_MARGIN", $C203)/100</f>
        <v>#VALUE!</v>
      </c>
      <c r="M203" s="8" t="e">
        <f>_xll.ciqfunctions.udf.CIQ($B203, "IQ_EBITDA_MARGIN", $C203)/100</f>
        <v>#VALUE!</v>
      </c>
      <c r="N203" s="8" t="e">
        <f>_xll.ciqfunctions.udf.CIQ($B203, "IQ_EBITA_MARGIN", $C203)/100</f>
        <v>#VALUE!</v>
      </c>
      <c r="O203" s="8" t="e">
        <f>_xll.ciqfunctions.udf.CIQ($B203, "IQ_EBIT_MARGIN", $C203)/100</f>
        <v>#VALUE!</v>
      </c>
      <c r="P203" s="8" t="e">
        <f>_xll.ciqfunctions.udf.CIQ($B203, "IQ_EARNING_CO_MARGIN", $C203)/100</f>
        <v>#VALUE!</v>
      </c>
      <c r="Q203" s="8" t="e">
        <f>_xll.ciqfunctions.udf.CIQ($B203, "IQ_NI_MARGIN", $C203)/100</f>
        <v>#VALUE!</v>
      </c>
      <c r="R203" s="8" t="e">
        <f>_xll.ciqfunctions.udf.CIQ($B203, "IQ_NI_AVAIL_EXCL_MARGIN", $C203)/100</f>
        <v>#VALUE!</v>
      </c>
      <c r="S203" s="8"/>
      <c r="T203" s="79" t="s">
        <v>1190</v>
      </c>
      <c r="U203" s="79" t="s">
        <v>1190</v>
      </c>
      <c r="V203" s="79" t="s">
        <v>1190</v>
      </c>
      <c r="W203" s="79" t="s">
        <v>1190</v>
      </c>
      <c r="X203" s="8"/>
      <c r="Y203" s="79" t="s">
        <v>1190</v>
      </c>
      <c r="Z203" s="79" t="s">
        <v>1190</v>
      </c>
      <c r="AA203" s="79" t="s">
        <v>1190</v>
      </c>
      <c r="AB203" s="79" t="s">
        <v>1190</v>
      </c>
      <c r="AC203" s="79" t="s">
        <v>1190</v>
      </c>
      <c r="AD203" s="79" t="s">
        <v>1190</v>
      </c>
      <c r="AE203" s="79" t="s">
        <v>1190</v>
      </c>
      <c r="AF203" s="8"/>
      <c r="AG203" s="79" t="s">
        <v>1190</v>
      </c>
      <c r="AH203" s="79" t="s">
        <v>1190</v>
      </c>
      <c r="AI203" s="79" t="s">
        <v>1190</v>
      </c>
      <c r="AJ203" s="79" t="s">
        <v>1190</v>
      </c>
      <c r="AK203" s="79" t="s">
        <v>1190</v>
      </c>
      <c r="AL203" s="79" t="s">
        <v>1190</v>
      </c>
      <c r="AM203" s="79" t="s">
        <v>1190</v>
      </c>
      <c r="AN203" s="79" t="s">
        <v>1190</v>
      </c>
      <c r="AO203" s="79" t="s">
        <v>1190</v>
      </c>
      <c r="AP203" s="79" t="s">
        <v>1190</v>
      </c>
      <c r="AQ203" s="79" t="s">
        <v>1190</v>
      </c>
      <c r="AR203" s="79" t="s">
        <v>1190</v>
      </c>
      <c r="AS203" s="79" t="s">
        <v>1190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0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f>_xll.ciqfunctions.udf.CIQ($B204, "IQ_RETURN_CAPITAL", $C204)/100</f>
        <v>#VALUE!</v>
      </c>
      <c r="I204" s="8" t="e">
        <f>_xll.ciqfunctions.udf.CIQ($B204, "IQ_RETURN_COMMON_EQUITY", $C204)/100</f>
        <v>#VALUE!</v>
      </c>
      <c r="J204" s="8"/>
      <c r="K204" s="8" t="e">
        <f>_xll.ciqfunctions.udf.CIQ($B204, "IQ_GROSS_MARGIN", $C204)/100</f>
        <v>#VALUE!</v>
      </c>
      <c r="L204" s="8" t="e">
        <f>_xll.ciqfunctions.udf.CIQ($B204, "IQ_SGA_MARGIN", $C204)/100</f>
        <v>#VALUE!</v>
      </c>
      <c r="M204" s="8" t="e">
        <f>_xll.ciqfunctions.udf.CIQ($B204, "IQ_EBITDA_MARGIN", $C204)/100</f>
        <v>#VALUE!</v>
      </c>
      <c r="N204" s="8" t="e">
        <f>_xll.ciqfunctions.udf.CIQ($B204, "IQ_EBITA_MARGIN", $C204)/100</f>
        <v>#VALUE!</v>
      </c>
      <c r="O204" s="8" t="e">
        <f>_xll.ciqfunctions.udf.CIQ($B204, "IQ_EBIT_MARGIN", $C204)/100</f>
        <v>#VALUE!</v>
      </c>
      <c r="P204" s="8" t="e">
        <f>_xll.ciqfunctions.udf.CIQ($B204, "IQ_EARNING_CO_MARGIN", $C204)/100</f>
        <v>#VALUE!</v>
      </c>
      <c r="Q204" s="8" t="e">
        <f>_xll.ciqfunctions.udf.CIQ($B204, "IQ_NI_MARGIN", $C204)/100</f>
        <v>#VALUE!</v>
      </c>
      <c r="R204" s="8" t="e">
        <f>_xll.ciqfunctions.udf.CIQ($B204, "IQ_NI_AVAIL_EXCL_MARGIN", $C204)/100</f>
        <v>#VALUE!</v>
      </c>
      <c r="S204" s="8"/>
      <c r="T204" s="79" t="s">
        <v>1190</v>
      </c>
      <c r="U204" s="79" t="s">
        <v>1190</v>
      </c>
      <c r="V204" s="79" t="s">
        <v>1190</v>
      </c>
      <c r="W204" s="79" t="s">
        <v>1190</v>
      </c>
      <c r="X204" s="8"/>
      <c r="Y204" s="79" t="s">
        <v>1190</v>
      </c>
      <c r="Z204" s="79" t="s">
        <v>1190</v>
      </c>
      <c r="AA204" s="79" t="s">
        <v>1190</v>
      </c>
      <c r="AB204" s="79" t="s">
        <v>1190</v>
      </c>
      <c r="AC204" s="79" t="s">
        <v>1190</v>
      </c>
      <c r="AD204" s="79" t="s">
        <v>1190</v>
      </c>
      <c r="AE204" s="79" t="s">
        <v>1190</v>
      </c>
      <c r="AF204" s="8"/>
      <c r="AG204" s="79" t="s">
        <v>1190</v>
      </c>
      <c r="AH204" s="79" t="s">
        <v>1190</v>
      </c>
      <c r="AI204" s="79" t="s">
        <v>1190</v>
      </c>
      <c r="AJ204" s="79" t="s">
        <v>1190</v>
      </c>
      <c r="AK204" s="79" t="s">
        <v>1190</v>
      </c>
      <c r="AL204" s="79" t="s">
        <v>1190</v>
      </c>
      <c r="AM204" s="79" t="s">
        <v>1190</v>
      </c>
      <c r="AN204" s="79" t="s">
        <v>1190</v>
      </c>
      <c r="AO204" s="79" t="s">
        <v>1190</v>
      </c>
      <c r="AP204" s="79" t="s">
        <v>1190</v>
      </c>
      <c r="AQ204" s="79" t="s">
        <v>1190</v>
      </c>
      <c r="AR204" s="79" t="s">
        <v>1190</v>
      </c>
      <c r="AS204" s="79" t="s">
        <v>1190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0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f>_xll.ciqfunctions.udf.CIQ($B205, "IQ_RETURN_CAPITAL", $C205)/100</f>
        <v>#VALUE!</v>
      </c>
      <c r="I205" s="8" t="e">
        <f>_xll.ciqfunctions.udf.CIQ($B205, "IQ_RETURN_COMMON_EQUITY", $C205)/100</f>
        <v>#VALUE!</v>
      </c>
      <c r="J205" s="8"/>
      <c r="K205" s="8" t="e">
        <f>_xll.ciqfunctions.udf.CIQ($B205, "IQ_GROSS_MARGIN", $C205)/100</f>
        <v>#VALUE!</v>
      </c>
      <c r="L205" s="8" t="e">
        <f>_xll.ciqfunctions.udf.CIQ($B205, "IQ_SGA_MARGIN", $C205)/100</f>
        <v>#VALUE!</v>
      </c>
      <c r="M205" s="8" t="e">
        <f>_xll.ciqfunctions.udf.CIQ($B205, "IQ_EBITDA_MARGIN", $C205)/100</f>
        <v>#VALUE!</v>
      </c>
      <c r="N205" s="8" t="e">
        <f>_xll.ciqfunctions.udf.CIQ($B205, "IQ_EBITA_MARGIN", $C205)/100</f>
        <v>#VALUE!</v>
      </c>
      <c r="O205" s="8" t="e">
        <f>_xll.ciqfunctions.udf.CIQ($B205, "IQ_EBIT_MARGIN", $C205)/100</f>
        <v>#VALUE!</v>
      </c>
      <c r="P205" s="8" t="e">
        <f>_xll.ciqfunctions.udf.CIQ($B205, "IQ_EARNING_CO_MARGIN", $C205)/100</f>
        <v>#VALUE!</v>
      </c>
      <c r="Q205" s="8" t="e">
        <f>_xll.ciqfunctions.udf.CIQ($B205, "IQ_NI_MARGIN", $C205)/100</f>
        <v>#VALUE!</v>
      </c>
      <c r="R205" s="8" t="e">
        <f>_xll.ciqfunctions.udf.CIQ($B205, "IQ_NI_AVAIL_EXCL_MARGIN", $C205)/100</f>
        <v>#VALUE!</v>
      </c>
      <c r="S205" s="8"/>
      <c r="T205" s="79" t="s">
        <v>1190</v>
      </c>
      <c r="U205" s="79" t="s">
        <v>1190</v>
      </c>
      <c r="V205" s="79" t="s">
        <v>1190</v>
      </c>
      <c r="W205" s="79" t="s">
        <v>1190</v>
      </c>
      <c r="X205" s="8"/>
      <c r="Y205" s="79" t="s">
        <v>1190</v>
      </c>
      <c r="Z205" s="79" t="s">
        <v>1190</v>
      </c>
      <c r="AA205" s="79" t="s">
        <v>1190</v>
      </c>
      <c r="AB205" s="79" t="s">
        <v>1190</v>
      </c>
      <c r="AC205" s="79" t="s">
        <v>1190</v>
      </c>
      <c r="AD205" s="79" t="s">
        <v>1190</v>
      </c>
      <c r="AE205" s="79" t="s">
        <v>1190</v>
      </c>
      <c r="AF205" s="8"/>
      <c r="AG205" s="79" t="s">
        <v>1190</v>
      </c>
      <c r="AH205" s="79" t="s">
        <v>1190</v>
      </c>
      <c r="AI205" s="79" t="s">
        <v>1190</v>
      </c>
      <c r="AJ205" s="79" t="s">
        <v>1190</v>
      </c>
      <c r="AK205" s="79" t="s">
        <v>1190</v>
      </c>
      <c r="AL205" s="79" t="s">
        <v>1190</v>
      </c>
      <c r="AM205" s="79" t="s">
        <v>1190</v>
      </c>
      <c r="AN205" s="79" t="s">
        <v>1190</v>
      </c>
      <c r="AO205" s="79" t="s">
        <v>1190</v>
      </c>
      <c r="AP205" s="79" t="s">
        <v>1190</v>
      </c>
      <c r="AQ205" s="79" t="s">
        <v>1190</v>
      </c>
      <c r="AR205" s="79" t="s">
        <v>1190</v>
      </c>
      <c r="AS205" s="79" t="s">
        <v>1190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0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f>_xll.ciqfunctions.udf.CIQ($B206, "IQ_RETURN_CAPITAL", $C206)/100</f>
        <v>#VALUE!</v>
      </c>
      <c r="I206" s="8" t="e">
        <f>_xll.ciqfunctions.udf.CIQ($B206, "IQ_RETURN_COMMON_EQUITY", $C206)/100</f>
        <v>#VALUE!</v>
      </c>
      <c r="J206" s="8"/>
      <c r="K206" s="8" t="e">
        <f>_xll.ciqfunctions.udf.CIQ($B206, "IQ_GROSS_MARGIN", $C206)/100</f>
        <v>#VALUE!</v>
      </c>
      <c r="L206" s="8" t="e">
        <f>_xll.ciqfunctions.udf.CIQ($B206, "IQ_SGA_MARGIN", $C206)/100</f>
        <v>#VALUE!</v>
      </c>
      <c r="M206" s="8" t="e">
        <f>_xll.ciqfunctions.udf.CIQ($B206, "IQ_EBITDA_MARGIN", $C206)/100</f>
        <v>#VALUE!</v>
      </c>
      <c r="N206" s="8" t="e">
        <f>_xll.ciqfunctions.udf.CIQ($B206, "IQ_EBITA_MARGIN", $C206)/100</f>
        <v>#VALUE!</v>
      </c>
      <c r="O206" s="8" t="e">
        <f>_xll.ciqfunctions.udf.CIQ($B206, "IQ_EBIT_MARGIN", $C206)/100</f>
        <v>#VALUE!</v>
      </c>
      <c r="P206" s="8" t="e">
        <f>_xll.ciqfunctions.udf.CIQ($B206, "IQ_EARNING_CO_MARGIN", $C206)/100</f>
        <v>#VALUE!</v>
      </c>
      <c r="Q206" s="8" t="e">
        <f>_xll.ciqfunctions.udf.CIQ($B206, "IQ_NI_MARGIN", $C206)/100</f>
        <v>#VALUE!</v>
      </c>
      <c r="R206" s="8" t="e">
        <f>_xll.ciqfunctions.udf.CIQ($B206, "IQ_NI_AVAIL_EXCL_MARGIN", $C206)/100</f>
        <v>#VALUE!</v>
      </c>
      <c r="S206" s="8"/>
      <c r="T206" s="79" t="s">
        <v>1190</v>
      </c>
      <c r="U206" s="79" t="s">
        <v>1190</v>
      </c>
      <c r="V206" s="79" t="s">
        <v>1190</v>
      </c>
      <c r="W206" s="79" t="s">
        <v>1190</v>
      </c>
      <c r="X206" s="8"/>
      <c r="Y206" s="79" t="s">
        <v>1190</v>
      </c>
      <c r="Z206" s="79" t="s">
        <v>1190</v>
      </c>
      <c r="AA206" s="79" t="s">
        <v>1190</v>
      </c>
      <c r="AB206" s="79" t="s">
        <v>1190</v>
      </c>
      <c r="AC206" s="79" t="s">
        <v>1190</v>
      </c>
      <c r="AD206" s="79" t="s">
        <v>1190</v>
      </c>
      <c r="AE206" s="79" t="s">
        <v>1190</v>
      </c>
      <c r="AF206" s="8"/>
      <c r="AG206" s="79" t="s">
        <v>1190</v>
      </c>
      <c r="AH206" s="79" t="s">
        <v>1190</v>
      </c>
      <c r="AI206" s="79" t="s">
        <v>1190</v>
      </c>
      <c r="AJ206" s="79" t="s">
        <v>1190</v>
      </c>
      <c r="AK206" s="79" t="s">
        <v>1190</v>
      </c>
      <c r="AL206" s="79" t="s">
        <v>1190</v>
      </c>
      <c r="AM206" s="79" t="s">
        <v>1190</v>
      </c>
      <c r="AN206" s="79" t="s">
        <v>1190</v>
      </c>
      <c r="AO206" s="79" t="s">
        <v>1190</v>
      </c>
      <c r="AP206" s="79" t="s">
        <v>1190</v>
      </c>
      <c r="AQ206" s="79" t="s">
        <v>1190</v>
      </c>
      <c r="AR206" s="79" t="s">
        <v>1190</v>
      </c>
      <c r="AS206" s="79" t="s">
        <v>1190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0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f>_xll.ciqfunctions.udf.CIQ($B207, "IQ_RETURN_CAPITAL", $C207)/100</f>
        <v>#VALUE!</v>
      </c>
      <c r="I207" s="8" t="e">
        <f>_xll.ciqfunctions.udf.CIQ($B207, "IQ_RETURN_COMMON_EQUITY", $C207)/100</f>
        <v>#VALUE!</v>
      </c>
      <c r="J207" s="8"/>
      <c r="K207" s="8" t="e">
        <f>_xll.ciqfunctions.udf.CIQ($B207, "IQ_GROSS_MARGIN", $C207)/100</f>
        <v>#VALUE!</v>
      </c>
      <c r="L207" s="8" t="e">
        <f>_xll.ciqfunctions.udf.CIQ($B207, "IQ_SGA_MARGIN", $C207)/100</f>
        <v>#VALUE!</v>
      </c>
      <c r="M207" s="8" t="e">
        <f>_xll.ciqfunctions.udf.CIQ($B207, "IQ_EBITDA_MARGIN", $C207)/100</f>
        <v>#VALUE!</v>
      </c>
      <c r="N207" s="8" t="e">
        <f>_xll.ciqfunctions.udf.CIQ($B207, "IQ_EBITA_MARGIN", $C207)/100</f>
        <v>#VALUE!</v>
      </c>
      <c r="O207" s="8" t="e">
        <f>_xll.ciqfunctions.udf.CIQ($B207, "IQ_EBIT_MARGIN", $C207)/100</f>
        <v>#VALUE!</v>
      </c>
      <c r="P207" s="8" t="e">
        <f>_xll.ciqfunctions.udf.CIQ($B207, "IQ_EARNING_CO_MARGIN", $C207)/100</f>
        <v>#VALUE!</v>
      </c>
      <c r="Q207" s="8" t="e">
        <f>_xll.ciqfunctions.udf.CIQ($B207, "IQ_NI_MARGIN", $C207)/100</f>
        <v>#VALUE!</v>
      </c>
      <c r="R207" s="8" t="e">
        <f>_xll.ciqfunctions.udf.CIQ($B207, "IQ_NI_AVAIL_EXCL_MARGIN", $C207)/100</f>
        <v>#VALUE!</v>
      </c>
      <c r="S207" s="8"/>
      <c r="T207" s="79" t="s">
        <v>1191</v>
      </c>
      <c r="U207" s="79" t="s">
        <v>1191</v>
      </c>
      <c r="V207" s="79" t="s">
        <v>1191</v>
      </c>
      <c r="W207" s="79" t="s">
        <v>1191</v>
      </c>
      <c r="X207" s="8"/>
      <c r="Y207" s="79" t="s">
        <v>1191</v>
      </c>
      <c r="Z207" s="79" t="s">
        <v>1191</v>
      </c>
      <c r="AA207" s="79" t="s">
        <v>1191</v>
      </c>
      <c r="AB207" s="79" t="s">
        <v>1191</v>
      </c>
      <c r="AC207" s="79" t="s">
        <v>1191</v>
      </c>
      <c r="AD207" s="79" t="s">
        <v>1191</v>
      </c>
      <c r="AE207" s="79" t="s">
        <v>1191</v>
      </c>
      <c r="AF207" s="8"/>
      <c r="AG207" s="79" t="s">
        <v>1191</v>
      </c>
      <c r="AH207" s="79" t="s">
        <v>1191</v>
      </c>
      <c r="AI207" s="79" t="s">
        <v>1191</v>
      </c>
      <c r="AJ207" s="79" t="s">
        <v>1191</v>
      </c>
      <c r="AK207" s="79" t="s">
        <v>1191</v>
      </c>
      <c r="AL207" s="79" t="s">
        <v>1191</v>
      </c>
      <c r="AM207" s="79" t="s">
        <v>1191</v>
      </c>
      <c r="AN207" s="79" t="s">
        <v>1191</v>
      </c>
      <c r="AO207" s="79" t="s">
        <v>1191</v>
      </c>
      <c r="AP207" s="79" t="s">
        <v>1191</v>
      </c>
      <c r="AQ207" s="79" t="s">
        <v>1191</v>
      </c>
      <c r="AR207" s="79" t="s">
        <v>1191</v>
      </c>
      <c r="AS207" s="79" t="s">
        <v>1191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0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f>_xll.ciqfunctions.udf.CIQ($B208, "IQ_RETURN_CAPITAL", $C208)/100</f>
        <v>#VALUE!</v>
      </c>
      <c r="I208" s="8" t="e">
        <f>_xll.ciqfunctions.udf.CIQ($B208, "IQ_RETURN_COMMON_EQUITY", $C208)/100</f>
        <v>#VALUE!</v>
      </c>
      <c r="J208" s="8"/>
      <c r="K208" s="8" t="e">
        <f>_xll.ciqfunctions.udf.CIQ($B208, "IQ_GROSS_MARGIN", $C208)/100</f>
        <v>#VALUE!</v>
      </c>
      <c r="L208" s="8" t="e">
        <f>_xll.ciqfunctions.udf.CIQ($B208, "IQ_SGA_MARGIN", $C208)/100</f>
        <v>#VALUE!</v>
      </c>
      <c r="M208" s="8" t="e">
        <f>_xll.ciqfunctions.udf.CIQ($B208, "IQ_EBITDA_MARGIN", $C208)/100</f>
        <v>#VALUE!</v>
      </c>
      <c r="N208" s="8" t="e">
        <f>_xll.ciqfunctions.udf.CIQ($B208, "IQ_EBITA_MARGIN", $C208)/100</f>
        <v>#VALUE!</v>
      </c>
      <c r="O208" s="8" t="e">
        <f>_xll.ciqfunctions.udf.CIQ($B208, "IQ_EBIT_MARGIN", $C208)/100</f>
        <v>#VALUE!</v>
      </c>
      <c r="P208" s="8" t="e">
        <f>_xll.ciqfunctions.udf.CIQ($B208, "IQ_EARNING_CO_MARGIN", $C208)/100</f>
        <v>#VALUE!</v>
      </c>
      <c r="Q208" s="8" t="e">
        <f>_xll.ciqfunctions.udf.CIQ($B208, "IQ_NI_MARGIN", $C208)/100</f>
        <v>#VALUE!</v>
      </c>
      <c r="R208" s="8" t="e">
        <f>_xll.ciqfunctions.udf.CIQ($B208, "IQ_NI_AVAIL_EXCL_MARGIN", $C208)/100</f>
        <v>#VALUE!</v>
      </c>
      <c r="S208" s="8"/>
      <c r="T208" s="79" t="s">
        <v>1190</v>
      </c>
      <c r="U208" s="79" t="s">
        <v>1190</v>
      </c>
      <c r="V208" s="79" t="s">
        <v>1190</v>
      </c>
      <c r="W208" s="79" t="s">
        <v>1190</v>
      </c>
      <c r="X208" s="8"/>
      <c r="Y208" s="79" t="s">
        <v>1190</v>
      </c>
      <c r="Z208" s="79" t="s">
        <v>1190</v>
      </c>
      <c r="AA208" s="79" t="s">
        <v>1190</v>
      </c>
      <c r="AB208" s="79" t="s">
        <v>1190</v>
      </c>
      <c r="AC208" s="79" t="s">
        <v>1190</v>
      </c>
      <c r="AD208" s="79" t="s">
        <v>1190</v>
      </c>
      <c r="AE208" s="79" t="s">
        <v>1190</v>
      </c>
      <c r="AF208" s="8"/>
      <c r="AG208" s="79" t="s">
        <v>1190</v>
      </c>
      <c r="AH208" s="79" t="s">
        <v>1190</v>
      </c>
      <c r="AI208" s="79" t="s">
        <v>1190</v>
      </c>
      <c r="AJ208" s="79" t="s">
        <v>1190</v>
      </c>
      <c r="AK208" s="79" t="s">
        <v>1190</v>
      </c>
      <c r="AL208" s="79" t="s">
        <v>1190</v>
      </c>
      <c r="AM208" s="79" t="s">
        <v>1190</v>
      </c>
      <c r="AN208" s="79" t="s">
        <v>1190</v>
      </c>
      <c r="AO208" s="79" t="s">
        <v>1190</v>
      </c>
      <c r="AP208" s="79" t="s">
        <v>1190</v>
      </c>
      <c r="AQ208" s="79" t="s">
        <v>1190</v>
      </c>
      <c r="AR208" s="79" t="s">
        <v>1190</v>
      </c>
      <c r="AS208" s="79" t="s">
        <v>1190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0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f>_xll.ciqfunctions.udf.CIQ($B209, "IQ_RETURN_CAPITAL", $C209)/100</f>
        <v>#VALUE!</v>
      </c>
      <c r="I209" s="8" t="e">
        <f>_xll.ciqfunctions.udf.CIQ($B209, "IQ_RETURN_COMMON_EQUITY", $C209)/100</f>
        <v>#VALUE!</v>
      </c>
      <c r="J209" s="8"/>
      <c r="K209" s="8" t="e">
        <f>_xll.ciqfunctions.udf.CIQ($B209, "IQ_GROSS_MARGIN", $C209)/100</f>
        <v>#VALUE!</v>
      </c>
      <c r="L209" s="8" t="e">
        <f>_xll.ciqfunctions.udf.CIQ($B209, "IQ_SGA_MARGIN", $C209)/100</f>
        <v>#VALUE!</v>
      </c>
      <c r="M209" s="8" t="e">
        <f>_xll.ciqfunctions.udf.CIQ($B209, "IQ_EBITDA_MARGIN", $C209)/100</f>
        <v>#VALUE!</v>
      </c>
      <c r="N209" s="8" t="e">
        <f>_xll.ciqfunctions.udf.CIQ($B209, "IQ_EBITA_MARGIN", $C209)/100</f>
        <v>#VALUE!</v>
      </c>
      <c r="O209" s="8" t="e">
        <f>_xll.ciqfunctions.udf.CIQ($B209, "IQ_EBIT_MARGIN", $C209)/100</f>
        <v>#VALUE!</v>
      </c>
      <c r="P209" s="8" t="e">
        <f>_xll.ciqfunctions.udf.CIQ($B209, "IQ_EARNING_CO_MARGIN", $C209)/100</f>
        <v>#VALUE!</v>
      </c>
      <c r="Q209" s="8" t="e">
        <f>_xll.ciqfunctions.udf.CIQ($B209, "IQ_NI_MARGIN", $C209)/100</f>
        <v>#VALUE!</v>
      </c>
      <c r="R209" s="8" t="e">
        <f>_xll.ciqfunctions.udf.CIQ($B209, "IQ_NI_AVAIL_EXCL_MARGIN", $C209)/100</f>
        <v>#VALUE!</v>
      </c>
      <c r="S209" s="8"/>
      <c r="T209" s="79" t="s">
        <v>1190</v>
      </c>
      <c r="U209" s="79" t="s">
        <v>1190</v>
      </c>
      <c r="V209" s="79" t="s">
        <v>1190</v>
      </c>
      <c r="W209" s="79" t="s">
        <v>1190</v>
      </c>
      <c r="X209" s="8"/>
      <c r="Y209" s="79" t="s">
        <v>1190</v>
      </c>
      <c r="Z209" s="79" t="s">
        <v>1190</v>
      </c>
      <c r="AA209" s="79" t="s">
        <v>1190</v>
      </c>
      <c r="AB209" s="79" t="s">
        <v>1190</v>
      </c>
      <c r="AC209" s="79" t="s">
        <v>1190</v>
      </c>
      <c r="AD209" s="79" t="s">
        <v>1190</v>
      </c>
      <c r="AE209" s="79" t="s">
        <v>1190</v>
      </c>
      <c r="AF209" s="8"/>
      <c r="AG209" s="79" t="s">
        <v>1190</v>
      </c>
      <c r="AH209" s="79" t="s">
        <v>1190</v>
      </c>
      <c r="AI209" s="79" t="s">
        <v>1190</v>
      </c>
      <c r="AJ209" s="79" t="s">
        <v>1190</v>
      </c>
      <c r="AK209" s="79" t="s">
        <v>1190</v>
      </c>
      <c r="AL209" s="79" t="s">
        <v>1190</v>
      </c>
      <c r="AM209" s="79" t="s">
        <v>1190</v>
      </c>
      <c r="AN209" s="79" t="s">
        <v>1190</v>
      </c>
      <c r="AO209" s="79" t="s">
        <v>1190</v>
      </c>
      <c r="AP209" s="79" t="s">
        <v>1190</v>
      </c>
      <c r="AQ209" s="79" t="s">
        <v>1190</v>
      </c>
      <c r="AR209" s="79" t="s">
        <v>1190</v>
      </c>
      <c r="AS209" s="79" t="s">
        <v>1190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0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f>_xll.ciqfunctions.udf.CIQ($B210, "IQ_RETURN_CAPITAL", $C210)/100</f>
        <v>#VALUE!</v>
      </c>
      <c r="I210" s="8" t="e">
        <f>_xll.ciqfunctions.udf.CIQ($B210, "IQ_RETURN_COMMON_EQUITY", $C210)/100</f>
        <v>#VALUE!</v>
      </c>
      <c r="J210" s="8"/>
      <c r="K210" s="8" t="e">
        <f>_xll.ciqfunctions.udf.CIQ($B210, "IQ_GROSS_MARGIN", $C210)/100</f>
        <v>#VALUE!</v>
      </c>
      <c r="L210" s="8" t="e">
        <f>_xll.ciqfunctions.udf.CIQ($B210, "IQ_SGA_MARGIN", $C210)/100</f>
        <v>#VALUE!</v>
      </c>
      <c r="M210" s="8" t="e">
        <f>_xll.ciqfunctions.udf.CIQ($B210, "IQ_EBITDA_MARGIN", $C210)/100</f>
        <v>#VALUE!</v>
      </c>
      <c r="N210" s="8" t="e">
        <f>_xll.ciqfunctions.udf.CIQ($B210, "IQ_EBITA_MARGIN", $C210)/100</f>
        <v>#VALUE!</v>
      </c>
      <c r="O210" s="8" t="e">
        <f>_xll.ciqfunctions.udf.CIQ($B210, "IQ_EBIT_MARGIN", $C210)/100</f>
        <v>#VALUE!</v>
      </c>
      <c r="P210" s="8" t="e">
        <f>_xll.ciqfunctions.udf.CIQ($B210, "IQ_EARNING_CO_MARGIN", $C210)/100</f>
        <v>#VALUE!</v>
      </c>
      <c r="Q210" s="8" t="e">
        <f>_xll.ciqfunctions.udf.CIQ($B210, "IQ_NI_MARGIN", $C210)/100</f>
        <v>#VALUE!</v>
      </c>
      <c r="R210" s="8" t="e">
        <f>_xll.ciqfunctions.udf.CIQ($B210, "IQ_NI_AVAIL_EXCL_MARGIN", $C210)/100</f>
        <v>#VALUE!</v>
      </c>
      <c r="S210" s="8"/>
      <c r="T210" s="79" t="s">
        <v>1190</v>
      </c>
      <c r="U210" s="79" t="s">
        <v>1190</v>
      </c>
      <c r="V210" s="79" t="s">
        <v>1190</v>
      </c>
      <c r="W210" s="79" t="s">
        <v>1190</v>
      </c>
      <c r="X210" s="8"/>
      <c r="Y210" s="79" t="s">
        <v>1190</v>
      </c>
      <c r="Z210" s="79" t="s">
        <v>1190</v>
      </c>
      <c r="AA210" s="79" t="s">
        <v>1190</v>
      </c>
      <c r="AB210" s="79" t="s">
        <v>1190</v>
      </c>
      <c r="AC210" s="79" t="s">
        <v>1190</v>
      </c>
      <c r="AD210" s="79" t="s">
        <v>1190</v>
      </c>
      <c r="AE210" s="79" t="s">
        <v>1190</v>
      </c>
      <c r="AF210" s="8"/>
      <c r="AG210" s="79" t="s">
        <v>1190</v>
      </c>
      <c r="AH210" s="79" t="s">
        <v>1190</v>
      </c>
      <c r="AI210" s="79" t="s">
        <v>1190</v>
      </c>
      <c r="AJ210" s="79" t="s">
        <v>1190</v>
      </c>
      <c r="AK210" s="79" t="s">
        <v>1190</v>
      </c>
      <c r="AL210" s="79" t="s">
        <v>1190</v>
      </c>
      <c r="AM210" s="79" t="s">
        <v>1190</v>
      </c>
      <c r="AN210" s="79" t="s">
        <v>1190</v>
      </c>
      <c r="AO210" s="79" t="s">
        <v>1190</v>
      </c>
      <c r="AP210" s="79" t="s">
        <v>1190</v>
      </c>
      <c r="AQ210" s="79" t="s">
        <v>1190</v>
      </c>
      <c r="AR210" s="79" t="s">
        <v>1190</v>
      </c>
      <c r="AS210" s="79" t="s">
        <v>1190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0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f>_xll.ciqfunctions.udf.CIQ($B211, "IQ_RETURN_CAPITAL", $C211)/100</f>
        <v>#VALUE!</v>
      </c>
      <c r="I211" s="8" t="e">
        <f>_xll.ciqfunctions.udf.CIQ($B211, "IQ_RETURN_COMMON_EQUITY", $C211)/100</f>
        <v>#VALUE!</v>
      </c>
      <c r="J211" s="8"/>
      <c r="K211" s="8" t="e">
        <f>_xll.ciqfunctions.udf.CIQ($B211, "IQ_GROSS_MARGIN", $C211)/100</f>
        <v>#VALUE!</v>
      </c>
      <c r="L211" s="8" t="e">
        <f>_xll.ciqfunctions.udf.CIQ($B211, "IQ_SGA_MARGIN", $C211)/100</f>
        <v>#VALUE!</v>
      </c>
      <c r="M211" s="8" t="e">
        <f>_xll.ciqfunctions.udf.CIQ($B211, "IQ_EBITDA_MARGIN", $C211)/100</f>
        <v>#VALUE!</v>
      </c>
      <c r="N211" s="8" t="e">
        <f>_xll.ciqfunctions.udf.CIQ($B211, "IQ_EBITA_MARGIN", $C211)/100</f>
        <v>#VALUE!</v>
      </c>
      <c r="O211" s="8" t="e">
        <f>_xll.ciqfunctions.udf.CIQ($B211, "IQ_EBIT_MARGIN", $C211)/100</f>
        <v>#VALUE!</v>
      </c>
      <c r="P211" s="8" t="e">
        <f>_xll.ciqfunctions.udf.CIQ($B211, "IQ_EARNING_CO_MARGIN", $C211)/100</f>
        <v>#VALUE!</v>
      </c>
      <c r="Q211" s="8" t="e">
        <f>_xll.ciqfunctions.udf.CIQ($B211, "IQ_NI_MARGIN", $C211)/100</f>
        <v>#VALUE!</v>
      </c>
      <c r="R211" s="8" t="e">
        <f>_xll.ciqfunctions.udf.CIQ($B211, "IQ_NI_AVAIL_EXCL_MARGIN", $C211)/100</f>
        <v>#VALUE!</v>
      </c>
      <c r="S211" s="8"/>
      <c r="T211" s="79" t="s">
        <v>1190</v>
      </c>
      <c r="U211" s="79" t="s">
        <v>1190</v>
      </c>
      <c r="V211" s="79" t="s">
        <v>1190</v>
      </c>
      <c r="W211" s="79" t="s">
        <v>1190</v>
      </c>
      <c r="X211" s="8"/>
      <c r="Y211" s="79" t="s">
        <v>1190</v>
      </c>
      <c r="Z211" s="79" t="s">
        <v>1190</v>
      </c>
      <c r="AA211" s="79" t="s">
        <v>1190</v>
      </c>
      <c r="AB211" s="79" t="s">
        <v>1190</v>
      </c>
      <c r="AC211" s="79" t="s">
        <v>1190</v>
      </c>
      <c r="AD211" s="79" t="s">
        <v>1190</v>
      </c>
      <c r="AE211" s="79" t="s">
        <v>1190</v>
      </c>
      <c r="AF211" s="8"/>
      <c r="AG211" s="79" t="s">
        <v>1190</v>
      </c>
      <c r="AH211" s="79" t="s">
        <v>1190</v>
      </c>
      <c r="AI211" s="79" t="s">
        <v>1190</v>
      </c>
      <c r="AJ211" s="79" t="s">
        <v>1190</v>
      </c>
      <c r="AK211" s="79" t="s">
        <v>1190</v>
      </c>
      <c r="AL211" s="79" t="s">
        <v>1190</v>
      </c>
      <c r="AM211" s="79" t="s">
        <v>1190</v>
      </c>
      <c r="AN211" s="79" t="s">
        <v>1190</v>
      </c>
      <c r="AO211" s="79" t="s">
        <v>1190</v>
      </c>
      <c r="AP211" s="79" t="s">
        <v>1190</v>
      </c>
      <c r="AQ211" s="79" t="s">
        <v>1190</v>
      </c>
      <c r="AR211" s="79" t="s">
        <v>1190</v>
      </c>
      <c r="AS211" s="79" t="s">
        <v>1190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0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f>_xll.ciqfunctions.udf.CIQ($B212, "IQ_RETURN_CAPITAL", $C212)/100</f>
        <v>#VALUE!</v>
      </c>
      <c r="I212" s="8" t="e">
        <f>_xll.ciqfunctions.udf.CIQ($B212, "IQ_RETURN_COMMON_EQUITY", $C212)/100</f>
        <v>#VALUE!</v>
      </c>
      <c r="J212" s="8"/>
      <c r="K212" s="8" t="e">
        <f>_xll.ciqfunctions.udf.CIQ($B212, "IQ_GROSS_MARGIN", $C212)/100</f>
        <v>#VALUE!</v>
      </c>
      <c r="L212" s="8" t="e">
        <f>_xll.ciqfunctions.udf.CIQ($B212, "IQ_SGA_MARGIN", $C212)/100</f>
        <v>#VALUE!</v>
      </c>
      <c r="M212" s="8" t="e">
        <f>_xll.ciqfunctions.udf.CIQ($B212, "IQ_EBITDA_MARGIN", $C212)/100</f>
        <v>#VALUE!</v>
      </c>
      <c r="N212" s="8" t="e">
        <f>_xll.ciqfunctions.udf.CIQ($B212, "IQ_EBITA_MARGIN", $C212)/100</f>
        <v>#VALUE!</v>
      </c>
      <c r="O212" s="8" t="e">
        <f>_xll.ciqfunctions.udf.CIQ($B212, "IQ_EBIT_MARGIN", $C212)/100</f>
        <v>#VALUE!</v>
      </c>
      <c r="P212" s="8" t="e">
        <f>_xll.ciqfunctions.udf.CIQ($B212, "IQ_EARNING_CO_MARGIN", $C212)/100</f>
        <v>#VALUE!</v>
      </c>
      <c r="Q212" s="8" t="e">
        <f>_xll.ciqfunctions.udf.CIQ($B212, "IQ_NI_MARGIN", $C212)/100</f>
        <v>#VALUE!</v>
      </c>
      <c r="R212" s="8" t="e">
        <f>_xll.ciqfunctions.udf.CIQ($B212, "IQ_NI_AVAIL_EXCL_MARGIN", $C212)/100</f>
        <v>#VALUE!</v>
      </c>
      <c r="S212" s="8"/>
      <c r="T212" s="79" t="s">
        <v>1190</v>
      </c>
      <c r="U212" s="79" t="s">
        <v>1190</v>
      </c>
      <c r="V212" s="79" t="s">
        <v>1190</v>
      </c>
      <c r="W212" s="79" t="s">
        <v>1190</v>
      </c>
      <c r="X212" s="8"/>
      <c r="Y212" s="79" t="s">
        <v>1190</v>
      </c>
      <c r="Z212" s="79" t="s">
        <v>1190</v>
      </c>
      <c r="AA212" s="79" t="s">
        <v>1190</v>
      </c>
      <c r="AB212" s="79" t="s">
        <v>1190</v>
      </c>
      <c r="AC212" s="79" t="s">
        <v>1190</v>
      </c>
      <c r="AD212" s="79" t="s">
        <v>1190</v>
      </c>
      <c r="AE212" s="79" t="s">
        <v>1190</v>
      </c>
      <c r="AF212" s="8"/>
      <c r="AG212" s="79" t="s">
        <v>1190</v>
      </c>
      <c r="AH212" s="79" t="s">
        <v>1190</v>
      </c>
      <c r="AI212" s="79" t="s">
        <v>1190</v>
      </c>
      <c r="AJ212" s="79" t="s">
        <v>1190</v>
      </c>
      <c r="AK212" s="79" t="s">
        <v>1190</v>
      </c>
      <c r="AL212" s="79" t="s">
        <v>1190</v>
      </c>
      <c r="AM212" s="79" t="s">
        <v>1190</v>
      </c>
      <c r="AN212" s="79" t="s">
        <v>1190</v>
      </c>
      <c r="AO212" s="79" t="s">
        <v>1190</v>
      </c>
      <c r="AP212" s="79" t="s">
        <v>1190</v>
      </c>
      <c r="AQ212" s="79" t="s">
        <v>1190</v>
      </c>
      <c r="AR212" s="79" t="s">
        <v>1190</v>
      </c>
      <c r="AS212" s="79" t="s">
        <v>1190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0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f>_xll.ciqfunctions.udf.CIQ($B213, "IQ_RETURN_CAPITAL", $C213)/100</f>
        <v>#VALUE!</v>
      </c>
      <c r="I213" s="8" t="e">
        <f>_xll.ciqfunctions.udf.CIQ($B213, "IQ_RETURN_COMMON_EQUITY", $C213)/100</f>
        <v>#VALUE!</v>
      </c>
      <c r="J213" s="8"/>
      <c r="K213" s="8" t="e">
        <f>_xll.ciqfunctions.udf.CIQ($B213, "IQ_GROSS_MARGIN", $C213)/100</f>
        <v>#VALUE!</v>
      </c>
      <c r="L213" s="8" t="e">
        <f>_xll.ciqfunctions.udf.CIQ($B213, "IQ_SGA_MARGIN", $C213)/100</f>
        <v>#VALUE!</v>
      </c>
      <c r="M213" s="8" t="e">
        <f>_xll.ciqfunctions.udf.CIQ($B213, "IQ_EBITDA_MARGIN", $C213)/100</f>
        <v>#VALUE!</v>
      </c>
      <c r="N213" s="8" t="e">
        <f>_xll.ciqfunctions.udf.CIQ($B213, "IQ_EBITA_MARGIN", $C213)/100</f>
        <v>#VALUE!</v>
      </c>
      <c r="O213" s="8" t="e">
        <f>_xll.ciqfunctions.udf.CIQ($B213, "IQ_EBIT_MARGIN", $C213)/100</f>
        <v>#VALUE!</v>
      </c>
      <c r="P213" s="8" t="e">
        <f>_xll.ciqfunctions.udf.CIQ($B213, "IQ_EARNING_CO_MARGIN", $C213)/100</f>
        <v>#VALUE!</v>
      </c>
      <c r="Q213" s="8" t="e">
        <f>_xll.ciqfunctions.udf.CIQ($B213, "IQ_NI_MARGIN", $C213)/100</f>
        <v>#VALUE!</v>
      </c>
      <c r="R213" s="8" t="e">
        <f>_xll.ciqfunctions.udf.CIQ($B213, "IQ_NI_AVAIL_EXCL_MARGIN", $C213)/100</f>
        <v>#VALUE!</v>
      </c>
      <c r="S213" s="8"/>
      <c r="T213" s="79" t="s">
        <v>1190</v>
      </c>
      <c r="U213" s="79" t="s">
        <v>1190</v>
      </c>
      <c r="V213" s="79" t="s">
        <v>1190</v>
      </c>
      <c r="W213" s="79" t="s">
        <v>1190</v>
      </c>
      <c r="X213" s="8"/>
      <c r="Y213" s="79" t="s">
        <v>1190</v>
      </c>
      <c r="Z213" s="79" t="s">
        <v>1190</v>
      </c>
      <c r="AA213" s="79" t="s">
        <v>1190</v>
      </c>
      <c r="AB213" s="79" t="s">
        <v>1190</v>
      </c>
      <c r="AC213" s="79" t="s">
        <v>1190</v>
      </c>
      <c r="AD213" s="79" t="s">
        <v>1190</v>
      </c>
      <c r="AE213" s="79" t="s">
        <v>1190</v>
      </c>
      <c r="AF213" s="8"/>
      <c r="AG213" s="79" t="s">
        <v>1190</v>
      </c>
      <c r="AH213" s="79" t="s">
        <v>1190</v>
      </c>
      <c r="AI213" s="79" t="s">
        <v>1190</v>
      </c>
      <c r="AJ213" s="79" t="s">
        <v>1190</v>
      </c>
      <c r="AK213" s="79" t="s">
        <v>1190</v>
      </c>
      <c r="AL213" s="79" t="s">
        <v>1190</v>
      </c>
      <c r="AM213" s="79" t="s">
        <v>1190</v>
      </c>
      <c r="AN213" s="79" t="s">
        <v>1190</v>
      </c>
      <c r="AO213" s="79" t="s">
        <v>1190</v>
      </c>
      <c r="AP213" s="79" t="s">
        <v>1190</v>
      </c>
      <c r="AQ213" s="79" t="s">
        <v>1190</v>
      </c>
      <c r="AR213" s="79" t="s">
        <v>1190</v>
      </c>
      <c r="AS213" s="79" t="s">
        <v>1190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0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f>_xll.ciqfunctions.udf.CIQ($B214, "IQ_RETURN_CAPITAL", $C214)/100</f>
        <v>#VALUE!</v>
      </c>
      <c r="I214" s="8" t="e">
        <f>_xll.ciqfunctions.udf.CIQ($B214, "IQ_RETURN_COMMON_EQUITY", $C214)/100</f>
        <v>#VALUE!</v>
      </c>
      <c r="J214" s="8"/>
      <c r="K214" s="8" t="e">
        <f>_xll.ciqfunctions.udf.CIQ($B214, "IQ_GROSS_MARGIN", $C214)/100</f>
        <v>#VALUE!</v>
      </c>
      <c r="L214" s="8" t="e">
        <f>_xll.ciqfunctions.udf.CIQ($B214, "IQ_SGA_MARGIN", $C214)/100</f>
        <v>#VALUE!</v>
      </c>
      <c r="M214" s="8" t="e">
        <f>_xll.ciqfunctions.udf.CIQ($B214, "IQ_EBITDA_MARGIN", $C214)/100</f>
        <v>#VALUE!</v>
      </c>
      <c r="N214" s="8" t="e">
        <f>_xll.ciqfunctions.udf.CIQ($B214, "IQ_EBITA_MARGIN", $C214)/100</f>
        <v>#VALUE!</v>
      </c>
      <c r="O214" s="8" t="e">
        <f>_xll.ciqfunctions.udf.CIQ($B214, "IQ_EBIT_MARGIN", $C214)/100</f>
        <v>#VALUE!</v>
      </c>
      <c r="P214" s="8" t="e">
        <f>_xll.ciqfunctions.udf.CIQ($B214, "IQ_EARNING_CO_MARGIN", $C214)/100</f>
        <v>#VALUE!</v>
      </c>
      <c r="Q214" s="8" t="e">
        <f>_xll.ciqfunctions.udf.CIQ($B214, "IQ_NI_MARGIN", $C214)/100</f>
        <v>#VALUE!</v>
      </c>
      <c r="R214" s="8" t="e">
        <f>_xll.ciqfunctions.udf.CIQ($B214, "IQ_NI_AVAIL_EXCL_MARGIN", $C214)/100</f>
        <v>#VALUE!</v>
      </c>
      <c r="S214" s="8"/>
      <c r="T214" s="79" t="s">
        <v>1190</v>
      </c>
      <c r="U214" s="79" t="s">
        <v>1190</v>
      </c>
      <c r="V214" s="79" t="s">
        <v>1190</v>
      </c>
      <c r="W214" s="79" t="s">
        <v>1190</v>
      </c>
      <c r="X214" s="8"/>
      <c r="Y214" s="79" t="s">
        <v>1190</v>
      </c>
      <c r="Z214" s="79" t="s">
        <v>1190</v>
      </c>
      <c r="AA214" s="79" t="s">
        <v>1190</v>
      </c>
      <c r="AB214" s="79" t="s">
        <v>1190</v>
      </c>
      <c r="AC214" s="79" t="s">
        <v>1190</v>
      </c>
      <c r="AD214" s="79" t="s">
        <v>1190</v>
      </c>
      <c r="AE214" s="79" t="s">
        <v>1190</v>
      </c>
      <c r="AF214" s="8"/>
      <c r="AG214" s="79" t="s">
        <v>1190</v>
      </c>
      <c r="AH214" s="79" t="s">
        <v>1190</v>
      </c>
      <c r="AI214" s="79" t="s">
        <v>1190</v>
      </c>
      <c r="AJ214" s="79" t="s">
        <v>1190</v>
      </c>
      <c r="AK214" s="79" t="s">
        <v>1190</v>
      </c>
      <c r="AL214" s="79" t="s">
        <v>1190</v>
      </c>
      <c r="AM214" s="79" t="s">
        <v>1190</v>
      </c>
      <c r="AN214" s="79" t="s">
        <v>1190</v>
      </c>
      <c r="AO214" s="79" t="s">
        <v>1190</v>
      </c>
      <c r="AP214" s="79" t="s">
        <v>1190</v>
      </c>
      <c r="AQ214" s="79" t="s">
        <v>1190</v>
      </c>
      <c r="AR214" s="79" t="s">
        <v>1190</v>
      </c>
      <c r="AS214" s="79" t="s">
        <v>1190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0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f>_xll.ciqfunctions.udf.CIQ($B215, "IQ_RETURN_CAPITAL", $C215)/100</f>
        <v>#VALUE!</v>
      </c>
      <c r="I215" s="8" t="e">
        <f>_xll.ciqfunctions.udf.CIQ($B215, "IQ_RETURN_COMMON_EQUITY", $C215)/100</f>
        <v>#VALUE!</v>
      </c>
      <c r="J215" s="8"/>
      <c r="K215" s="8" t="e">
        <f>_xll.ciqfunctions.udf.CIQ($B215, "IQ_GROSS_MARGIN", $C215)/100</f>
        <v>#VALUE!</v>
      </c>
      <c r="L215" s="8" t="e">
        <f>_xll.ciqfunctions.udf.CIQ($B215, "IQ_SGA_MARGIN", $C215)/100</f>
        <v>#VALUE!</v>
      </c>
      <c r="M215" s="8" t="e">
        <f>_xll.ciqfunctions.udf.CIQ($B215, "IQ_EBITDA_MARGIN", $C215)/100</f>
        <v>#VALUE!</v>
      </c>
      <c r="N215" s="8" t="e">
        <f>_xll.ciqfunctions.udf.CIQ($B215, "IQ_EBITA_MARGIN", $C215)/100</f>
        <v>#VALUE!</v>
      </c>
      <c r="O215" s="8" t="e">
        <f>_xll.ciqfunctions.udf.CIQ($B215, "IQ_EBIT_MARGIN", $C215)/100</f>
        <v>#VALUE!</v>
      </c>
      <c r="P215" s="8" t="e">
        <f>_xll.ciqfunctions.udf.CIQ($B215, "IQ_EARNING_CO_MARGIN", $C215)/100</f>
        <v>#VALUE!</v>
      </c>
      <c r="Q215" s="8" t="e">
        <f>_xll.ciqfunctions.udf.CIQ($B215, "IQ_NI_MARGIN", $C215)/100</f>
        <v>#VALUE!</v>
      </c>
      <c r="R215" s="8" t="e">
        <f>_xll.ciqfunctions.udf.CIQ($B215, "IQ_NI_AVAIL_EXCL_MARGIN", $C215)/100</f>
        <v>#VALUE!</v>
      </c>
      <c r="S215" s="8"/>
      <c r="T215" s="79" t="s">
        <v>1190</v>
      </c>
      <c r="U215" s="79" t="s">
        <v>1190</v>
      </c>
      <c r="V215" s="79" t="s">
        <v>1190</v>
      </c>
      <c r="W215" s="79" t="s">
        <v>1190</v>
      </c>
      <c r="X215" s="8"/>
      <c r="Y215" s="79" t="s">
        <v>1190</v>
      </c>
      <c r="Z215" s="79" t="s">
        <v>1190</v>
      </c>
      <c r="AA215" s="79" t="s">
        <v>1190</v>
      </c>
      <c r="AB215" s="79" t="s">
        <v>1190</v>
      </c>
      <c r="AC215" s="79" t="s">
        <v>1190</v>
      </c>
      <c r="AD215" s="79" t="s">
        <v>1190</v>
      </c>
      <c r="AE215" s="79" t="s">
        <v>1190</v>
      </c>
      <c r="AF215" s="8"/>
      <c r="AG215" s="79" t="s">
        <v>1190</v>
      </c>
      <c r="AH215" s="79" t="s">
        <v>1190</v>
      </c>
      <c r="AI215" s="79" t="s">
        <v>1190</v>
      </c>
      <c r="AJ215" s="79" t="s">
        <v>1190</v>
      </c>
      <c r="AK215" s="79" t="s">
        <v>1190</v>
      </c>
      <c r="AL215" s="79" t="s">
        <v>1190</v>
      </c>
      <c r="AM215" s="79" t="s">
        <v>1190</v>
      </c>
      <c r="AN215" s="79" t="s">
        <v>1190</v>
      </c>
      <c r="AO215" s="79" t="s">
        <v>1190</v>
      </c>
      <c r="AP215" s="79" t="s">
        <v>1190</v>
      </c>
      <c r="AQ215" s="79" t="s">
        <v>1190</v>
      </c>
      <c r="AR215" s="79" t="s">
        <v>1190</v>
      </c>
      <c r="AS215" s="79" t="s">
        <v>1190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0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f>_xll.ciqfunctions.udf.CIQ($B216, "IQ_RETURN_CAPITAL", $C216)/100</f>
        <v>#VALUE!</v>
      </c>
      <c r="I216" s="8" t="e">
        <f>_xll.ciqfunctions.udf.CIQ($B216, "IQ_RETURN_COMMON_EQUITY", $C216)/100</f>
        <v>#VALUE!</v>
      </c>
      <c r="J216" s="8"/>
      <c r="K216" s="8" t="e">
        <f>_xll.ciqfunctions.udf.CIQ($B216, "IQ_GROSS_MARGIN", $C216)/100</f>
        <v>#VALUE!</v>
      </c>
      <c r="L216" s="8" t="e">
        <f>_xll.ciqfunctions.udf.CIQ($B216, "IQ_SGA_MARGIN", $C216)/100</f>
        <v>#VALUE!</v>
      </c>
      <c r="M216" s="8" t="e">
        <f>_xll.ciqfunctions.udf.CIQ($B216, "IQ_EBITDA_MARGIN", $C216)/100</f>
        <v>#VALUE!</v>
      </c>
      <c r="N216" s="8" t="e">
        <f>_xll.ciqfunctions.udf.CIQ($B216, "IQ_EBITA_MARGIN", $C216)/100</f>
        <v>#VALUE!</v>
      </c>
      <c r="O216" s="8" t="e">
        <f>_xll.ciqfunctions.udf.CIQ($B216, "IQ_EBIT_MARGIN", $C216)/100</f>
        <v>#VALUE!</v>
      </c>
      <c r="P216" s="8" t="e">
        <f>_xll.ciqfunctions.udf.CIQ($B216, "IQ_EARNING_CO_MARGIN", $C216)/100</f>
        <v>#VALUE!</v>
      </c>
      <c r="Q216" s="8" t="e">
        <f>_xll.ciqfunctions.udf.CIQ($B216, "IQ_NI_MARGIN", $C216)/100</f>
        <v>#VALUE!</v>
      </c>
      <c r="R216" s="8" t="e">
        <f>_xll.ciqfunctions.udf.CIQ($B216, "IQ_NI_AVAIL_EXCL_MARGIN", $C216)/100</f>
        <v>#VALUE!</v>
      </c>
      <c r="S216" s="8"/>
      <c r="T216" s="79" t="s">
        <v>1190</v>
      </c>
      <c r="U216" s="79" t="s">
        <v>1190</v>
      </c>
      <c r="V216" s="79" t="s">
        <v>1190</v>
      </c>
      <c r="W216" s="79" t="s">
        <v>1190</v>
      </c>
      <c r="X216" s="8"/>
      <c r="Y216" s="79" t="s">
        <v>1190</v>
      </c>
      <c r="Z216" s="79" t="s">
        <v>1190</v>
      </c>
      <c r="AA216" s="79" t="s">
        <v>1190</v>
      </c>
      <c r="AB216" s="79" t="s">
        <v>1190</v>
      </c>
      <c r="AC216" s="79" t="s">
        <v>1190</v>
      </c>
      <c r="AD216" s="79" t="s">
        <v>1190</v>
      </c>
      <c r="AE216" s="79" t="s">
        <v>1190</v>
      </c>
      <c r="AF216" s="8"/>
      <c r="AG216" s="79" t="s">
        <v>1190</v>
      </c>
      <c r="AH216" s="79" t="s">
        <v>1190</v>
      </c>
      <c r="AI216" s="79" t="s">
        <v>1190</v>
      </c>
      <c r="AJ216" s="79" t="s">
        <v>1190</v>
      </c>
      <c r="AK216" s="79" t="s">
        <v>1190</v>
      </c>
      <c r="AL216" s="79" t="s">
        <v>1190</v>
      </c>
      <c r="AM216" s="79" t="s">
        <v>1190</v>
      </c>
      <c r="AN216" s="79" t="s">
        <v>1190</v>
      </c>
      <c r="AO216" s="79" t="s">
        <v>1190</v>
      </c>
      <c r="AP216" s="79" t="s">
        <v>1190</v>
      </c>
      <c r="AQ216" s="79" t="s">
        <v>1190</v>
      </c>
      <c r="AR216" s="79" t="s">
        <v>1190</v>
      </c>
      <c r="AS216" s="79" t="s">
        <v>1190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0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f>_xll.ciqfunctions.udf.CIQ($B217, "IQ_RETURN_CAPITAL", $C217)/100</f>
        <v>#VALUE!</v>
      </c>
      <c r="I217" s="8" t="e">
        <f>_xll.ciqfunctions.udf.CIQ($B217, "IQ_RETURN_COMMON_EQUITY", $C217)/100</f>
        <v>#VALUE!</v>
      </c>
      <c r="J217" s="8"/>
      <c r="K217" s="8" t="e">
        <f>_xll.ciqfunctions.udf.CIQ($B217, "IQ_GROSS_MARGIN", $C217)/100</f>
        <v>#VALUE!</v>
      </c>
      <c r="L217" s="8" t="e">
        <f>_xll.ciqfunctions.udf.CIQ($B217, "IQ_SGA_MARGIN", $C217)/100</f>
        <v>#VALUE!</v>
      </c>
      <c r="M217" s="8" t="e">
        <f>_xll.ciqfunctions.udf.CIQ($B217, "IQ_EBITDA_MARGIN", $C217)/100</f>
        <v>#VALUE!</v>
      </c>
      <c r="N217" s="8" t="e">
        <f>_xll.ciqfunctions.udf.CIQ($B217, "IQ_EBITA_MARGIN", $C217)/100</f>
        <v>#VALUE!</v>
      </c>
      <c r="O217" s="8" t="e">
        <f>_xll.ciqfunctions.udf.CIQ($B217, "IQ_EBIT_MARGIN", $C217)/100</f>
        <v>#VALUE!</v>
      </c>
      <c r="P217" s="8" t="e">
        <f>_xll.ciqfunctions.udf.CIQ($B217, "IQ_EARNING_CO_MARGIN", $C217)/100</f>
        <v>#VALUE!</v>
      </c>
      <c r="Q217" s="8" t="e">
        <f>_xll.ciqfunctions.udf.CIQ($B217, "IQ_NI_MARGIN", $C217)/100</f>
        <v>#VALUE!</v>
      </c>
      <c r="R217" s="8" t="e">
        <f>_xll.ciqfunctions.udf.CIQ($B217, "IQ_NI_AVAIL_EXCL_MARGIN", $C217)/100</f>
        <v>#VALUE!</v>
      </c>
      <c r="S217" s="8"/>
      <c r="T217" s="79" t="s">
        <v>1190</v>
      </c>
      <c r="U217" s="79" t="s">
        <v>1190</v>
      </c>
      <c r="V217" s="79" t="s">
        <v>1190</v>
      </c>
      <c r="W217" s="79" t="s">
        <v>1190</v>
      </c>
      <c r="X217" s="8"/>
      <c r="Y217" s="79" t="s">
        <v>1190</v>
      </c>
      <c r="Z217" s="79" t="s">
        <v>1190</v>
      </c>
      <c r="AA217" s="79" t="s">
        <v>1190</v>
      </c>
      <c r="AB217" s="79" t="s">
        <v>1190</v>
      </c>
      <c r="AC217" s="79" t="s">
        <v>1190</v>
      </c>
      <c r="AD217" s="79" t="s">
        <v>1190</v>
      </c>
      <c r="AE217" s="79" t="s">
        <v>1190</v>
      </c>
      <c r="AF217" s="8"/>
      <c r="AG217" s="79" t="s">
        <v>1190</v>
      </c>
      <c r="AH217" s="79" t="s">
        <v>1190</v>
      </c>
      <c r="AI217" s="79" t="s">
        <v>1190</v>
      </c>
      <c r="AJ217" s="79" t="s">
        <v>1190</v>
      </c>
      <c r="AK217" s="79" t="s">
        <v>1190</v>
      </c>
      <c r="AL217" s="79" t="s">
        <v>1190</v>
      </c>
      <c r="AM217" s="79" t="s">
        <v>1190</v>
      </c>
      <c r="AN217" s="79" t="s">
        <v>1190</v>
      </c>
      <c r="AO217" s="79" t="s">
        <v>1190</v>
      </c>
      <c r="AP217" s="79" t="s">
        <v>1190</v>
      </c>
      <c r="AQ217" s="79" t="s">
        <v>1190</v>
      </c>
      <c r="AR217" s="79" t="s">
        <v>1190</v>
      </c>
      <c r="AS217" s="79" t="s">
        <v>1190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0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f>_xll.ciqfunctions.udf.CIQ($B218, "IQ_RETURN_CAPITAL", $C218)/100</f>
        <v>#VALUE!</v>
      </c>
      <c r="I218" s="8" t="e">
        <f>_xll.ciqfunctions.udf.CIQ($B218, "IQ_RETURN_COMMON_EQUITY", $C218)/100</f>
        <v>#VALUE!</v>
      </c>
      <c r="J218" s="8"/>
      <c r="K218" s="8" t="e">
        <f>_xll.ciqfunctions.udf.CIQ($B218, "IQ_GROSS_MARGIN", $C218)/100</f>
        <v>#VALUE!</v>
      </c>
      <c r="L218" s="8" t="e">
        <f>_xll.ciqfunctions.udf.CIQ($B218, "IQ_SGA_MARGIN", $C218)/100</f>
        <v>#VALUE!</v>
      </c>
      <c r="M218" s="8" t="e">
        <f>_xll.ciqfunctions.udf.CIQ($B218, "IQ_EBITDA_MARGIN", $C218)/100</f>
        <v>#VALUE!</v>
      </c>
      <c r="N218" s="8" t="e">
        <f>_xll.ciqfunctions.udf.CIQ($B218, "IQ_EBITA_MARGIN", $C218)/100</f>
        <v>#VALUE!</v>
      </c>
      <c r="O218" s="8" t="e">
        <f>_xll.ciqfunctions.udf.CIQ($B218, "IQ_EBIT_MARGIN", $C218)/100</f>
        <v>#VALUE!</v>
      </c>
      <c r="P218" s="8" t="e">
        <f>_xll.ciqfunctions.udf.CIQ($B218, "IQ_EARNING_CO_MARGIN", $C218)/100</f>
        <v>#VALUE!</v>
      </c>
      <c r="Q218" s="8" t="e">
        <f>_xll.ciqfunctions.udf.CIQ($B218, "IQ_NI_MARGIN", $C218)/100</f>
        <v>#VALUE!</v>
      </c>
      <c r="R218" s="8" t="e">
        <f>_xll.ciqfunctions.udf.CIQ($B218, "IQ_NI_AVAIL_EXCL_MARGIN", $C218)/100</f>
        <v>#VALUE!</v>
      </c>
      <c r="S218" s="8"/>
      <c r="T218" s="79" t="s">
        <v>1190</v>
      </c>
      <c r="U218" s="79" t="s">
        <v>1190</v>
      </c>
      <c r="V218" s="79" t="s">
        <v>1190</v>
      </c>
      <c r="W218" s="79" t="s">
        <v>1190</v>
      </c>
      <c r="X218" s="8"/>
      <c r="Y218" s="79" t="s">
        <v>1190</v>
      </c>
      <c r="Z218" s="79" t="s">
        <v>1190</v>
      </c>
      <c r="AA218" s="79" t="s">
        <v>1190</v>
      </c>
      <c r="AB218" s="79" t="s">
        <v>1190</v>
      </c>
      <c r="AC218" s="79" t="s">
        <v>1190</v>
      </c>
      <c r="AD218" s="79" t="s">
        <v>1190</v>
      </c>
      <c r="AE218" s="79" t="s">
        <v>1190</v>
      </c>
      <c r="AF218" s="8"/>
      <c r="AG218" s="79" t="s">
        <v>1190</v>
      </c>
      <c r="AH218" s="79" t="s">
        <v>1190</v>
      </c>
      <c r="AI218" s="79" t="s">
        <v>1190</v>
      </c>
      <c r="AJ218" s="79" t="s">
        <v>1190</v>
      </c>
      <c r="AK218" s="79" t="s">
        <v>1190</v>
      </c>
      <c r="AL218" s="79" t="s">
        <v>1190</v>
      </c>
      <c r="AM218" s="79" t="s">
        <v>1190</v>
      </c>
      <c r="AN218" s="79" t="s">
        <v>1190</v>
      </c>
      <c r="AO218" s="79" t="s">
        <v>1190</v>
      </c>
      <c r="AP218" s="79" t="s">
        <v>1190</v>
      </c>
      <c r="AQ218" s="79" t="s">
        <v>1190</v>
      </c>
      <c r="AR218" s="79" t="s">
        <v>1190</v>
      </c>
      <c r="AS218" s="79" t="s">
        <v>1190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0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f>_xll.ciqfunctions.udf.CIQ($B219, "IQ_RETURN_CAPITAL", $C219)/100</f>
        <v>#VALUE!</v>
      </c>
      <c r="I219" s="8" t="e">
        <f>_xll.ciqfunctions.udf.CIQ($B219, "IQ_RETURN_COMMON_EQUITY", $C219)/100</f>
        <v>#VALUE!</v>
      </c>
      <c r="J219" s="8"/>
      <c r="K219" s="8" t="e">
        <f>_xll.ciqfunctions.udf.CIQ($B219, "IQ_GROSS_MARGIN", $C219)/100</f>
        <v>#VALUE!</v>
      </c>
      <c r="L219" s="8" t="e">
        <f>_xll.ciqfunctions.udf.CIQ($B219, "IQ_SGA_MARGIN", $C219)/100</f>
        <v>#VALUE!</v>
      </c>
      <c r="M219" s="8" t="e">
        <f>_xll.ciqfunctions.udf.CIQ($B219, "IQ_EBITDA_MARGIN", $C219)/100</f>
        <v>#VALUE!</v>
      </c>
      <c r="N219" s="8" t="e">
        <f>_xll.ciqfunctions.udf.CIQ($B219, "IQ_EBITA_MARGIN", $C219)/100</f>
        <v>#VALUE!</v>
      </c>
      <c r="O219" s="8" t="e">
        <f>_xll.ciqfunctions.udf.CIQ($B219, "IQ_EBIT_MARGIN", $C219)/100</f>
        <v>#VALUE!</v>
      </c>
      <c r="P219" s="8" t="e">
        <f>_xll.ciqfunctions.udf.CIQ($B219, "IQ_EARNING_CO_MARGIN", $C219)/100</f>
        <v>#VALUE!</v>
      </c>
      <c r="Q219" s="8" t="e">
        <f>_xll.ciqfunctions.udf.CIQ($B219, "IQ_NI_MARGIN", $C219)/100</f>
        <v>#VALUE!</v>
      </c>
      <c r="R219" s="8" t="e">
        <f>_xll.ciqfunctions.udf.CIQ($B219, "IQ_NI_AVAIL_EXCL_MARGIN", $C219)/100</f>
        <v>#VALUE!</v>
      </c>
      <c r="S219" s="8"/>
      <c r="T219" s="79" t="s">
        <v>1191</v>
      </c>
      <c r="U219" s="79" t="s">
        <v>1191</v>
      </c>
      <c r="V219" s="79" t="s">
        <v>1191</v>
      </c>
      <c r="W219" s="79" t="s">
        <v>1191</v>
      </c>
      <c r="X219" s="8"/>
      <c r="Y219" s="79" t="s">
        <v>1191</v>
      </c>
      <c r="Z219" s="79" t="s">
        <v>1191</v>
      </c>
      <c r="AA219" s="79" t="s">
        <v>1191</v>
      </c>
      <c r="AB219" s="79" t="s">
        <v>1191</v>
      </c>
      <c r="AC219" s="79" t="s">
        <v>1191</v>
      </c>
      <c r="AD219" s="79" t="s">
        <v>1191</v>
      </c>
      <c r="AE219" s="79" t="s">
        <v>1191</v>
      </c>
      <c r="AF219" s="8"/>
      <c r="AG219" s="79" t="s">
        <v>1191</v>
      </c>
      <c r="AH219" s="79" t="s">
        <v>1191</v>
      </c>
      <c r="AI219" s="79" t="s">
        <v>1191</v>
      </c>
      <c r="AJ219" s="79" t="s">
        <v>1191</v>
      </c>
      <c r="AK219" s="79" t="s">
        <v>1191</v>
      </c>
      <c r="AL219" s="79" t="s">
        <v>1191</v>
      </c>
      <c r="AM219" s="79" t="s">
        <v>1191</v>
      </c>
      <c r="AN219" s="79" t="s">
        <v>1191</v>
      </c>
      <c r="AO219" s="79" t="s">
        <v>1191</v>
      </c>
      <c r="AP219" s="79" t="s">
        <v>1191</v>
      </c>
      <c r="AQ219" s="79" t="s">
        <v>1191</v>
      </c>
      <c r="AR219" s="79" t="s">
        <v>1191</v>
      </c>
      <c r="AS219" s="79" t="s">
        <v>1191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0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f>_xll.ciqfunctions.udf.CIQ($B220, "IQ_RETURN_CAPITAL", $C220)/100</f>
        <v>#VALUE!</v>
      </c>
      <c r="I220" s="8" t="e">
        <f>_xll.ciqfunctions.udf.CIQ($B220, "IQ_RETURN_COMMON_EQUITY", $C220)/100</f>
        <v>#VALUE!</v>
      </c>
      <c r="J220" s="8"/>
      <c r="K220" s="8" t="e">
        <f>_xll.ciqfunctions.udf.CIQ($B220, "IQ_GROSS_MARGIN", $C220)/100</f>
        <v>#VALUE!</v>
      </c>
      <c r="L220" s="8" t="e">
        <f>_xll.ciqfunctions.udf.CIQ($B220, "IQ_SGA_MARGIN", $C220)/100</f>
        <v>#VALUE!</v>
      </c>
      <c r="M220" s="8" t="e">
        <f>_xll.ciqfunctions.udf.CIQ($B220, "IQ_EBITDA_MARGIN", $C220)/100</f>
        <v>#VALUE!</v>
      </c>
      <c r="N220" s="8" t="e">
        <f>_xll.ciqfunctions.udf.CIQ($B220, "IQ_EBITA_MARGIN", $C220)/100</f>
        <v>#VALUE!</v>
      </c>
      <c r="O220" s="8" t="e">
        <f>_xll.ciqfunctions.udf.CIQ($B220, "IQ_EBIT_MARGIN", $C220)/100</f>
        <v>#VALUE!</v>
      </c>
      <c r="P220" s="8" t="e">
        <f>_xll.ciqfunctions.udf.CIQ($B220, "IQ_EARNING_CO_MARGIN", $C220)/100</f>
        <v>#VALUE!</v>
      </c>
      <c r="Q220" s="8" t="e">
        <f>_xll.ciqfunctions.udf.CIQ($B220, "IQ_NI_MARGIN", $C220)/100</f>
        <v>#VALUE!</v>
      </c>
      <c r="R220" s="8" t="e">
        <f>_xll.ciqfunctions.udf.CIQ($B220, "IQ_NI_AVAIL_EXCL_MARGIN", $C220)/100</f>
        <v>#VALUE!</v>
      </c>
      <c r="S220" s="8"/>
      <c r="T220" s="79" t="s">
        <v>1190</v>
      </c>
      <c r="U220" s="79" t="s">
        <v>1190</v>
      </c>
      <c r="V220" s="79" t="s">
        <v>1190</v>
      </c>
      <c r="W220" s="79" t="s">
        <v>1190</v>
      </c>
      <c r="X220" s="8"/>
      <c r="Y220" s="79" t="s">
        <v>1190</v>
      </c>
      <c r="Z220" s="79" t="s">
        <v>1190</v>
      </c>
      <c r="AA220" s="79" t="s">
        <v>1190</v>
      </c>
      <c r="AB220" s="79" t="s">
        <v>1190</v>
      </c>
      <c r="AC220" s="79" t="s">
        <v>1190</v>
      </c>
      <c r="AD220" s="79" t="s">
        <v>1190</v>
      </c>
      <c r="AE220" s="79" t="s">
        <v>1190</v>
      </c>
      <c r="AF220" s="8"/>
      <c r="AG220" s="79" t="s">
        <v>1190</v>
      </c>
      <c r="AH220" s="79" t="s">
        <v>1190</v>
      </c>
      <c r="AI220" s="79" t="s">
        <v>1190</v>
      </c>
      <c r="AJ220" s="79" t="s">
        <v>1190</v>
      </c>
      <c r="AK220" s="79" t="s">
        <v>1190</v>
      </c>
      <c r="AL220" s="79" t="s">
        <v>1190</v>
      </c>
      <c r="AM220" s="79" t="s">
        <v>1190</v>
      </c>
      <c r="AN220" s="79" t="s">
        <v>1190</v>
      </c>
      <c r="AO220" s="79" t="s">
        <v>1190</v>
      </c>
      <c r="AP220" s="79" t="s">
        <v>1190</v>
      </c>
      <c r="AQ220" s="79" t="s">
        <v>1190</v>
      </c>
      <c r="AR220" s="79" t="s">
        <v>1190</v>
      </c>
      <c r="AS220" s="79" t="s">
        <v>1190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0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f>_xll.ciqfunctions.udf.CIQ($B221, "IQ_RETURN_CAPITAL", $C221)/100</f>
        <v>#VALUE!</v>
      </c>
      <c r="I221" s="8" t="e">
        <f>_xll.ciqfunctions.udf.CIQ($B221, "IQ_RETURN_COMMON_EQUITY", $C221)/100</f>
        <v>#VALUE!</v>
      </c>
      <c r="J221" s="8"/>
      <c r="K221" s="8" t="e">
        <f>_xll.ciqfunctions.udf.CIQ($B221, "IQ_GROSS_MARGIN", $C221)/100</f>
        <v>#VALUE!</v>
      </c>
      <c r="L221" s="8" t="e">
        <f>_xll.ciqfunctions.udf.CIQ($B221, "IQ_SGA_MARGIN", $C221)/100</f>
        <v>#VALUE!</v>
      </c>
      <c r="M221" s="8" t="e">
        <f>_xll.ciqfunctions.udf.CIQ($B221, "IQ_EBITDA_MARGIN", $C221)/100</f>
        <v>#VALUE!</v>
      </c>
      <c r="N221" s="8" t="e">
        <f>_xll.ciqfunctions.udf.CIQ($B221, "IQ_EBITA_MARGIN", $C221)/100</f>
        <v>#VALUE!</v>
      </c>
      <c r="O221" s="8" t="e">
        <f>_xll.ciqfunctions.udf.CIQ($B221, "IQ_EBIT_MARGIN", $C221)/100</f>
        <v>#VALUE!</v>
      </c>
      <c r="P221" s="8" t="e">
        <f>_xll.ciqfunctions.udf.CIQ($B221, "IQ_EARNING_CO_MARGIN", $C221)/100</f>
        <v>#VALUE!</v>
      </c>
      <c r="Q221" s="8" t="e">
        <f>_xll.ciqfunctions.udf.CIQ($B221, "IQ_NI_MARGIN", $C221)/100</f>
        <v>#VALUE!</v>
      </c>
      <c r="R221" s="8" t="e">
        <f>_xll.ciqfunctions.udf.CIQ($B221, "IQ_NI_AVAIL_EXCL_MARGIN", $C221)/100</f>
        <v>#VALUE!</v>
      </c>
      <c r="S221" s="8"/>
      <c r="T221" s="79" t="s">
        <v>1190</v>
      </c>
      <c r="U221" s="79" t="s">
        <v>1190</v>
      </c>
      <c r="V221" s="79" t="s">
        <v>1190</v>
      </c>
      <c r="W221" s="79" t="s">
        <v>1190</v>
      </c>
      <c r="X221" s="8"/>
      <c r="Y221" s="79" t="s">
        <v>1190</v>
      </c>
      <c r="Z221" s="79" t="s">
        <v>1190</v>
      </c>
      <c r="AA221" s="79" t="s">
        <v>1190</v>
      </c>
      <c r="AB221" s="79" t="s">
        <v>1190</v>
      </c>
      <c r="AC221" s="79" t="s">
        <v>1190</v>
      </c>
      <c r="AD221" s="79" t="s">
        <v>1190</v>
      </c>
      <c r="AE221" s="79" t="s">
        <v>1190</v>
      </c>
      <c r="AF221" s="8"/>
      <c r="AG221" s="79" t="s">
        <v>1190</v>
      </c>
      <c r="AH221" s="79" t="s">
        <v>1190</v>
      </c>
      <c r="AI221" s="79" t="s">
        <v>1190</v>
      </c>
      <c r="AJ221" s="79" t="s">
        <v>1190</v>
      </c>
      <c r="AK221" s="79" t="s">
        <v>1190</v>
      </c>
      <c r="AL221" s="79" t="s">
        <v>1190</v>
      </c>
      <c r="AM221" s="79" t="s">
        <v>1190</v>
      </c>
      <c r="AN221" s="79" t="s">
        <v>1190</v>
      </c>
      <c r="AO221" s="79" t="s">
        <v>1190</v>
      </c>
      <c r="AP221" s="79" t="s">
        <v>1190</v>
      </c>
      <c r="AQ221" s="79" t="s">
        <v>1190</v>
      </c>
      <c r="AR221" s="79" t="s">
        <v>1190</v>
      </c>
      <c r="AS221" s="79" t="s">
        <v>1190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0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f>_xll.ciqfunctions.udf.CIQ($B222, "IQ_RETURN_CAPITAL", $C222)/100</f>
        <v>#VALUE!</v>
      </c>
      <c r="I222" s="8" t="e">
        <f>_xll.ciqfunctions.udf.CIQ($B222, "IQ_RETURN_COMMON_EQUITY", $C222)/100</f>
        <v>#VALUE!</v>
      </c>
      <c r="J222" s="8"/>
      <c r="K222" s="8" t="e">
        <f>_xll.ciqfunctions.udf.CIQ($B222, "IQ_GROSS_MARGIN", $C222)/100</f>
        <v>#VALUE!</v>
      </c>
      <c r="L222" s="8" t="e">
        <f>_xll.ciqfunctions.udf.CIQ($B222, "IQ_SGA_MARGIN", $C222)/100</f>
        <v>#VALUE!</v>
      </c>
      <c r="M222" s="8" t="e">
        <f>_xll.ciqfunctions.udf.CIQ($B222, "IQ_EBITDA_MARGIN", $C222)/100</f>
        <v>#VALUE!</v>
      </c>
      <c r="N222" s="8" t="e">
        <f>_xll.ciqfunctions.udf.CIQ($B222, "IQ_EBITA_MARGIN", $C222)/100</f>
        <v>#VALUE!</v>
      </c>
      <c r="O222" s="8" t="e">
        <f>_xll.ciqfunctions.udf.CIQ($B222, "IQ_EBIT_MARGIN", $C222)/100</f>
        <v>#VALUE!</v>
      </c>
      <c r="P222" s="8" t="e">
        <f>_xll.ciqfunctions.udf.CIQ($B222, "IQ_EARNING_CO_MARGIN", $C222)/100</f>
        <v>#VALUE!</v>
      </c>
      <c r="Q222" s="8" t="e">
        <f>_xll.ciqfunctions.udf.CIQ($B222, "IQ_NI_MARGIN", $C222)/100</f>
        <v>#VALUE!</v>
      </c>
      <c r="R222" s="8" t="e">
        <f>_xll.ciqfunctions.udf.CIQ($B222, "IQ_NI_AVAIL_EXCL_MARGIN", $C222)/100</f>
        <v>#VALUE!</v>
      </c>
      <c r="S222" s="8"/>
      <c r="T222" s="79" t="s">
        <v>1190</v>
      </c>
      <c r="U222" s="79" t="s">
        <v>1190</v>
      </c>
      <c r="V222" s="79" t="s">
        <v>1190</v>
      </c>
      <c r="W222" s="79" t="s">
        <v>1190</v>
      </c>
      <c r="X222" s="8"/>
      <c r="Y222" s="79" t="s">
        <v>1190</v>
      </c>
      <c r="Z222" s="79" t="s">
        <v>1190</v>
      </c>
      <c r="AA222" s="79" t="s">
        <v>1190</v>
      </c>
      <c r="AB222" s="79" t="s">
        <v>1190</v>
      </c>
      <c r="AC222" s="79" t="s">
        <v>1190</v>
      </c>
      <c r="AD222" s="79" t="s">
        <v>1190</v>
      </c>
      <c r="AE222" s="79" t="s">
        <v>1190</v>
      </c>
      <c r="AF222" s="8"/>
      <c r="AG222" s="79" t="s">
        <v>1190</v>
      </c>
      <c r="AH222" s="79" t="s">
        <v>1190</v>
      </c>
      <c r="AI222" s="79" t="s">
        <v>1190</v>
      </c>
      <c r="AJ222" s="79" t="s">
        <v>1190</v>
      </c>
      <c r="AK222" s="79" t="s">
        <v>1190</v>
      </c>
      <c r="AL222" s="79" t="s">
        <v>1190</v>
      </c>
      <c r="AM222" s="79" t="s">
        <v>1190</v>
      </c>
      <c r="AN222" s="79" t="s">
        <v>1190</v>
      </c>
      <c r="AO222" s="79" t="s">
        <v>1190</v>
      </c>
      <c r="AP222" s="79" t="s">
        <v>1190</v>
      </c>
      <c r="AQ222" s="79" t="s">
        <v>1190</v>
      </c>
      <c r="AR222" s="79" t="s">
        <v>1190</v>
      </c>
      <c r="AS222" s="79" t="s">
        <v>1190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0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f>_xll.ciqfunctions.udf.CIQ($B223, "IQ_RETURN_CAPITAL", $C223)/100</f>
        <v>#VALUE!</v>
      </c>
      <c r="I223" s="8" t="e">
        <f>_xll.ciqfunctions.udf.CIQ($B223, "IQ_RETURN_COMMON_EQUITY", $C223)/100</f>
        <v>#VALUE!</v>
      </c>
      <c r="J223" s="8"/>
      <c r="K223" s="8" t="e">
        <f>_xll.ciqfunctions.udf.CIQ($B223, "IQ_GROSS_MARGIN", $C223)/100</f>
        <v>#VALUE!</v>
      </c>
      <c r="L223" s="8" t="e">
        <f>_xll.ciqfunctions.udf.CIQ($B223, "IQ_SGA_MARGIN", $C223)/100</f>
        <v>#VALUE!</v>
      </c>
      <c r="M223" s="8" t="e">
        <f>_xll.ciqfunctions.udf.CIQ($B223, "IQ_EBITDA_MARGIN", $C223)/100</f>
        <v>#VALUE!</v>
      </c>
      <c r="N223" s="8" t="e">
        <f>_xll.ciqfunctions.udf.CIQ($B223, "IQ_EBITA_MARGIN", $C223)/100</f>
        <v>#VALUE!</v>
      </c>
      <c r="O223" s="8" t="e">
        <f>_xll.ciqfunctions.udf.CIQ($B223, "IQ_EBIT_MARGIN", $C223)/100</f>
        <v>#VALUE!</v>
      </c>
      <c r="P223" s="8" t="e">
        <f>_xll.ciqfunctions.udf.CIQ($B223, "IQ_EARNING_CO_MARGIN", $C223)/100</f>
        <v>#VALUE!</v>
      </c>
      <c r="Q223" s="8" t="e">
        <f>_xll.ciqfunctions.udf.CIQ($B223, "IQ_NI_MARGIN", $C223)/100</f>
        <v>#VALUE!</v>
      </c>
      <c r="R223" s="8" t="e">
        <f>_xll.ciqfunctions.udf.CIQ($B223, "IQ_NI_AVAIL_EXCL_MARGIN", $C223)/100</f>
        <v>#VALUE!</v>
      </c>
      <c r="S223" s="8"/>
      <c r="T223" s="79" t="s">
        <v>1190</v>
      </c>
      <c r="U223" s="79" t="s">
        <v>1190</v>
      </c>
      <c r="V223" s="79" t="s">
        <v>1190</v>
      </c>
      <c r="W223" s="79" t="s">
        <v>1190</v>
      </c>
      <c r="X223" s="8"/>
      <c r="Y223" s="79" t="s">
        <v>1190</v>
      </c>
      <c r="Z223" s="79" t="s">
        <v>1190</v>
      </c>
      <c r="AA223" s="79" t="s">
        <v>1190</v>
      </c>
      <c r="AB223" s="79" t="s">
        <v>1190</v>
      </c>
      <c r="AC223" s="79" t="s">
        <v>1190</v>
      </c>
      <c r="AD223" s="79" t="s">
        <v>1190</v>
      </c>
      <c r="AE223" s="79" t="s">
        <v>1190</v>
      </c>
      <c r="AF223" s="8"/>
      <c r="AG223" s="79" t="s">
        <v>1190</v>
      </c>
      <c r="AH223" s="79" t="s">
        <v>1190</v>
      </c>
      <c r="AI223" s="79" t="s">
        <v>1190</v>
      </c>
      <c r="AJ223" s="79" t="s">
        <v>1190</v>
      </c>
      <c r="AK223" s="79" t="s">
        <v>1190</v>
      </c>
      <c r="AL223" s="79" t="s">
        <v>1190</v>
      </c>
      <c r="AM223" s="79" t="s">
        <v>1190</v>
      </c>
      <c r="AN223" s="79" t="s">
        <v>1190</v>
      </c>
      <c r="AO223" s="79" t="s">
        <v>1190</v>
      </c>
      <c r="AP223" s="79" t="s">
        <v>1190</v>
      </c>
      <c r="AQ223" s="79" t="s">
        <v>1190</v>
      </c>
      <c r="AR223" s="79" t="s">
        <v>1190</v>
      </c>
      <c r="AS223" s="79" t="s">
        <v>1190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0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f>_xll.ciqfunctions.udf.CIQ($B224, "IQ_RETURN_CAPITAL", $C224)/100</f>
        <v>#VALUE!</v>
      </c>
      <c r="I224" s="8" t="e">
        <f>_xll.ciqfunctions.udf.CIQ($B224, "IQ_RETURN_COMMON_EQUITY", $C224)/100</f>
        <v>#VALUE!</v>
      </c>
      <c r="J224" s="8"/>
      <c r="K224" s="8" t="e">
        <f>_xll.ciqfunctions.udf.CIQ($B224, "IQ_GROSS_MARGIN", $C224)/100</f>
        <v>#VALUE!</v>
      </c>
      <c r="L224" s="8" t="e">
        <f>_xll.ciqfunctions.udf.CIQ($B224, "IQ_SGA_MARGIN", $C224)/100</f>
        <v>#VALUE!</v>
      </c>
      <c r="M224" s="8" t="e">
        <f>_xll.ciqfunctions.udf.CIQ($B224, "IQ_EBITDA_MARGIN", $C224)/100</f>
        <v>#VALUE!</v>
      </c>
      <c r="N224" s="8" t="e">
        <f>_xll.ciqfunctions.udf.CIQ($B224, "IQ_EBITA_MARGIN", $C224)/100</f>
        <v>#VALUE!</v>
      </c>
      <c r="O224" s="8" t="e">
        <f>_xll.ciqfunctions.udf.CIQ($B224, "IQ_EBIT_MARGIN", $C224)/100</f>
        <v>#VALUE!</v>
      </c>
      <c r="P224" s="8" t="e">
        <f>_xll.ciqfunctions.udf.CIQ($B224, "IQ_EARNING_CO_MARGIN", $C224)/100</f>
        <v>#VALUE!</v>
      </c>
      <c r="Q224" s="8" t="e">
        <f>_xll.ciqfunctions.udf.CIQ($B224, "IQ_NI_MARGIN", $C224)/100</f>
        <v>#VALUE!</v>
      </c>
      <c r="R224" s="8" t="e">
        <f>_xll.ciqfunctions.udf.CIQ($B224, "IQ_NI_AVAIL_EXCL_MARGIN", $C224)/100</f>
        <v>#VALUE!</v>
      </c>
      <c r="S224" s="8"/>
      <c r="T224" s="79" t="s">
        <v>1190</v>
      </c>
      <c r="U224" s="79" t="s">
        <v>1190</v>
      </c>
      <c r="V224" s="79" t="s">
        <v>1190</v>
      </c>
      <c r="W224" s="79" t="s">
        <v>1190</v>
      </c>
      <c r="X224" s="8"/>
      <c r="Y224" s="79" t="s">
        <v>1190</v>
      </c>
      <c r="Z224" s="79" t="s">
        <v>1190</v>
      </c>
      <c r="AA224" s="79" t="s">
        <v>1190</v>
      </c>
      <c r="AB224" s="79" t="s">
        <v>1190</v>
      </c>
      <c r="AC224" s="79" t="s">
        <v>1190</v>
      </c>
      <c r="AD224" s="79" t="s">
        <v>1190</v>
      </c>
      <c r="AE224" s="79" t="s">
        <v>1190</v>
      </c>
      <c r="AF224" s="8"/>
      <c r="AG224" s="79" t="s">
        <v>1190</v>
      </c>
      <c r="AH224" s="79" t="s">
        <v>1190</v>
      </c>
      <c r="AI224" s="79" t="s">
        <v>1190</v>
      </c>
      <c r="AJ224" s="79" t="s">
        <v>1190</v>
      </c>
      <c r="AK224" s="79" t="s">
        <v>1190</v>
      </c>
      <c r="AL224" s="79" t="s">
        <v>1190</v>
      </c>
      <c r="AM224" s="79" t="s">
        <v>1190</v>
      </c>
      <c r="AN224" s="79" t="s">
        <v>1190</v>
      </c>
      <c r="AO224" s="79" t="s">
        <v>1190</v>
      </c>
      <c r="AP224" s="79" t="s">
        <v>1190</v>
      </c>
      <c r="AQ224" s="79" t="s">
        <v>1190</v>
      </c>
      <c r="AR224" s="79" t="s">
        <v>1190</v>
      </c>
      <c r="AS224" s="79" t="s">
        <v>1190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0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f>_xll.ciqfunctions.udf.CIQ($B225, "IQ_RETURN_CAPITAL", $C225)/100</f>
        <v>#VALUE!</v>
      </c>
      <c r="I225" s="8" t="e">
        <f>_xll.ciqfunctions.udf.CIQ($B225, "IQ_RETURN_COMMON_EQUITY", $C225)/100</f>
        <v>#VALUE!</v>
      </c>
      <c r="J225" s="8"/>
      <c r="K225" s="8" t="e">
        <f>_xll.ciqfunctions.udf.CIQ($B225, "IQ_GROSS_MARGIN", $C225)/100</f>
        <v>#VALUE!</v>
      </c>
      <c r="L225" s="8" t="e">
        <f>_xll.ciqfunctions.udf.CIQ($B225, "IQ_SGA_MARGIN", $C225)/100</f>
        <v>#VALUE!</v>
      </c>
      <c r="M225" s="8" t="e">
        <f>_xll.ciqfunctions.udf.CIQ($B225, "IQ_EBITDA_MARGIN", $C225)/100</f>
        <v>#VALUE!</v>
      </c>
      <c r="N225" s="8" t="e">
        <f>_xll.ciqfunctions.udf.CIQ($B225, "IQ_EBITA_MARGIN", $C225)/100</f>
        <v>#VALUE!</v>
      </c>
      <c r="O225" s="8" t="e">
        <f>_xll.ciqfunctions.udf.CIQ($B225, "IQ_EBIT_MARGIN", $C225)/100</f>
        <v>#VALUE!</v>
      </c>
      <c r="P225" s="8" t="e">
        <f>_xll.ciqfunctions.udf.CIQ($B225, "IQ_EARNING_CO_MARGIN", $C225)/100</f>
        <v>#VALUE!</v>
      </c>
      <c r="Q225" s="8" t="e">
        <f>_xll.ciqfunctions.udf.CIQ($B225, "IQ_NI_MARGIN", $C225)/100</f>
        <v>#VALUE!</v>
      </c>
      <c r="R225" s="8" t="e">
        <f>_xll.ciqfunctions.udf.CIQ($B225, "IQ_NI_AVAIL_EXCL_MARGIN", $C225)/100</f>
        <v>#VALUE!</v>
      </c>
      <c r="S225" s="8"/>
      <c r="T225" s="79" t="s">
        <v>1190</v>
      </c>
      <c r="U225" s="79" t="s">
        <v>1190</v>
      </c>
      <c r="V225" s="79" t="s">
        <v>1190</v>
      </c>
      <c r="W225" s="79" t="s">
        <v>1190</v>
      </c>
      <c r="X225" s="8"/>
      <c r="Y225" s="79" t="s">
        <v>1190</v>
      </c>
      <c r="Z225" s="79" t="s">
        <v>1190</v>
      </c>
      <c r="AA225" s="79" t="s">
        <v>1190</v>
      </c>
      <c r="AB225" s="79" t="s">
        <v>1190</v>
      </c>
      <c r="AC225" s="79" t="s">
        <v>1190</v>
      </c>
      <c r="AD225" s="79" t="s">
        <v>1190</v>
      </c>
      <c r="AE225" s="79" t="s">
        <v>1190</v>
      </c>
      <c r="AF225" s="8"/>
      <c r="AG225" s="79" t="s">
        <v>1190</v>
      </c>
      <c r="AH225" s="79" t="s">
        <v>1190</v>
      </c>
      <c r="AI225" s="79" t="s">
        <v>1190</v>
      </c>
      <c r="AJ225" s="79" t="s">
        <v>1190</v>
      </c>
      <c r="AK225" s="79" t="s">
        <v>1190</v>
      </c>
      <c r="AL225" s="79" t="s">
        <v>1190</v>
      </c>
      <c r="AM225" s="79" t="s">
        <v>1190</v>
      </c>
      <c r="AN225" s="79" t="s">
        <v>1190</v>
      </c>
      <c r="AO225" s="79" t="s">
        <v>1190</v>
      </c>
      <c r="AP225" s="79" t="s">
        <v>1190</v>
      </c>
      <c r="AQ225" s="79" t="s">
        <v>1190</v>
      </c>
      <c r="AR225" s="79" t="s">
        <v>1190</v>
      </c>
      <c r="AS225" s="79" t="s">
        <v>1190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0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f>_xll.ciqfunctions.udf.CIQ($B226, "IQ_RETURN_CAPITAL", $C226)/100</f>
        <v>#VALUE!</v>
      </c>
      <c r="I226" s="8" t="e">
        <f>_xll.ciqfunctions.udf.CIQ($B226, "IQ_RETURN_COMMON_EQUITY", $C226)/100</f>
        <v>#VALUE!</v>
      </c>
      <c r="J226" s="8"/>
      <c r="K226" s="8" t="e">
        <f>_xll.ciqfunctions.udf.CIQ($B226, "IQ_GROSS_MARGIN", $C226)/100</f>
        <v>#VALUE!</v>
      </c>
      <c r="L226" s="8" t="e">
        <f>_xll.ciqfunctions.udf.CIQ($B226, "IQ_SGA_MARGIN", $C226)/100</f>
        <v>#VALUE!</v>
      </c>
      <c r="M226" s="8" t="e">
        <f>_xll.ciqfunctions.udf.CIQ($B226, "IQ_EBITDA_MARGIN", $C226)/100</f>
        <v>#VALUE!</v>
      </c>
      <c r="N226" s="8" t="e">
        <f>_xll.ciqfunctions.udf.CIQ($B226, "IQ_EBITA_MARGIN", $C226)/100</f>
        <v>#VALUE!</v>
      </c>
      <c r="O226" s="8" t="e">
        <f>_xll.ciqfunctions.udf.CIQ($B226, "IQ_EBIT_MARGIN", $C226)/100</f>
        <v>#VALUE!</v>
      </c>
      <c r="P226" s="8" t="e">
        <f>_xll.ciqfunctions.udf.CIQ($B226, "IQ_EARNING_CO_MARGIN", $C226)/100</f>
        <v>#VALUE!</v>
      </c>
      <c r="Q226" s="8" t="e">
        <f>_xll.ciqfunctions.udf.CIQ($B226, "IQ_NI_MARGIN", $C226)/100</f>
        <v>#VALUE!</v>
      </c>
      <c r="R226" s="8" t="e">
        <f>_xll.ciqfunctions.udf.CIQ($B226, "IQ_NI_AVAIL_EXCL_MARGIN", $C226)/100</f>
        <v>#VALUE!</v>
      </c>
      <c r="S226" s="8"/>
      <c r="T226" s="79" t="s">
        <v>1190</v>
      </c>
      <c r="U226" s="79" t="s">
        <v>1190</v>
      </c>
      <c r="V226" s="79" t="s">
        <v>1190</v>
      </c>
      <c r="W226" s="79" t="s">
        <v>1190</v>
      </c>
      <c r="X226" s="8"/>
      <c r="Y226" s="79" t="s">
        <v>1190</v>
      </c>
      <c r="Z226" s="79" t="s">
        <v>1190</v>
      </c>
      <c r="AA226" s="79" t="s">
        <v>1190</v>
      </c>
      <c r="AB226" s="79" t="s">
        <v>1190</v>
      </c>
      <c r="AC226" s="79" t="s">
        <v>1190</v>
      </c>
      <c r="AD226" s="79" t="s">
        <v>1190</v>
      </c>
      <c r="AE226" s="79" t="s">
        <v>1190</v>
      </c>
      <c r="AF226" s="8"/>
      <c r="AG226" s="79" t="s">
        <v>1190</v>
      </c>
      <c r="AH226" s="79" t="s">
        <v>1190</v>
      </c>
      <c r="AI226" s="79" t="s">
        <v>1190</v>
      </c>
      <c r="AJ226" s="79" t="s">
        <v>1190</v>
      </c>
      <c r="AK226" s="79" t="s">
        <v>1190</v>
      </c>
      <c r="AL226" s="79" t="s">
        <v>1190</v>
      </c>
      <c r="AM226" s="79" t="s">
        <v>1190</v>
      </c>
      <c r="AN226" s="79" t="s">
        <v>1190</v>
      </c>
      <c r="AO226" s="79" t="s">
        <v>1190</v>
      </c>
      <c r="AP226" s="79" t="s">
        <v>1190</v>
      </c>
      <c r="AQ226" s="79" t="s">
        <v>1190</v>
      </c>
      <c r="AR226" s="79" t="s">
        <v>1190</v>
      </c>
      <c r="AS226" s="79" t="s">
        <v>1190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0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f>_xll.ciqfunctions.udf.CIQ($B227, "IQ_RETURN_CAPITAL", $C227)/100</f>
        <v>#VALUE!</v>
      </c>
      <c r="I227" s="8" t="e">
        <f>_xll.ciqfunctions.udf.CIQ($B227, "IQ_RETURN_COMMON_EQUITY", $C227)/100</f>
        <v>#VALUE!</v>
      </c>
      <c r="J227" s="8"/>
      <c r="K227" s="8" t="e">
        <f>_xll.ciqfunctions.udf.CIQ($B227, "IQ_GROSS_MARGIN", $C227)/100</f>
        <v>#VALUE!</v>
      </c>
      <c r="L227" s="8" t="e">
        <f>_xll.ciqfunctions.udf.CIQ($B227, "IQ_SGA_MARGIN", $C227)/100</f>
        <v>#VALUE!</v>
      </c>
      <c r="M227" s="8" t="e">
        <f>_xll.ciqfunctions.udf.CIQ($B227, "IQ_EBITDA_MARGIN", $C227)/100</f>
        <v>#VALUE!</v>
      </c>
      <c r="N227" s="8" t="e">
        <f>_xll.ciqfunctions.udf.CIQ($B227, "IQ_EBITA_MARGIN", $C227)/100</f>
        <v>#VALUE!</v>
      </c>
      <c r="O227" s="8" t="e">
        <f>_xll.ciqfunctions.udf.CIQ($B227, "IQ_EBIT_MARGIN", $C227)/100</f>
        <v>#VALUE!</v>
      </c>
      <c r="P227" s="8" t="e">
        <f>_xll.ciqfunctions.udf.CIQ($B227, "IQ_EARNING_CO_MARGIN", $C227)/100</f>
        <v>#VALUE!</v>
      </c>
      <c r="Q227" s="8" t="e">
        <f>_xll.ciqfunctions.udf.CIQ($B227, "IQ_NI_MARGIN", $C227)/100</f>
        <v>#VALUE!</v>
      </c>
      <c r="R227" s="8" t="e">
        <f>_xll.ciqfunctions.udf.CIQ($B227, "IQ_NI_AVAIL_EXCL_MARGIN", $C227)/100</f>
        <v>#VALUE!</v>
      </c>
      <c r="S227" s="8"/>
      <c r="T227" s="79" t="s">
        <v>1190</v>
      </c>
      <c r="U227" s="79" t="s">
        <v>1190</v>
      </c>
      <c r="V227" s="79" t="s">
        <v>1190</v>
      </c>
      <c r="W227" s="79" t="s">
        <v>1190</v>
      </c>
      <c r="X227" s="8"/>
      <c r="Y227" s="79" t="s">
        <v>1190</v>
      </c>
      <c r="Z227" s="79" t="s">
        <v>1190</v>
      </c>
      <c r="AA227" s="79" t="s">
        <v>1190</v>
      </c>
      <c r="AB227" s="79" t="s">
        <v>1190</v>
      </c>
      <c r="AC227" s="79" t="s">
        <v>1190</v>
      </c>
      <c r="AD227" s="79" t="s">
        <v>1190</v>
      </c>
      <c r="AE227" s="79" t="s">
        <v>1190</v>
      </c>
      <c r="AF227" s="8"/>
      <c r="AG227" s="79" t="s">
        <v>1190</v>
      </c>
      <c r="AH227" s="79" t="s">
        <v>1190</v>
      </c>
      <c r="AI227" s="79" t="s">
        <v>1190</v>
      </c>
      <c r="AJ227" s="79" t="s">
        <v>1190</v>
      </c>
      <c r="AK227" s="79" t="s">
        <v>1190</v>
      </c>
      <c r="AL227" s="79" t="s">
        <v>1190</v>
      </c>
      <c r="AM227" s="79" t="s">
        <v>1190</v>
      </c>
      <c r="AN227" s="79" t="s">
        <v>1190</v>
      </c>
      <c r="AO227" s="79" t="s">
        <v>1190</v>
      </c>
      <c r="AP227" s="79" t="s">
        <v>1190</v>
      </c>
      <c r="AQ227" s="79" t="s">
        <v>1190</v>
      </c>
      <c r="AR227" s="79" t="s">
        <v>1190</v>
      </c>
      <c r="AS227" s="79" t="s">
        <v>1190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0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f>_xll.ciqfunctions.udf.CIQ($B228, "IQ_RETURN_CAPITAL", $C228)/100</f>
        <v>#VALUE!</v>
      </c>
      <c r="I228" s="8" t="e">
        <f>_xll.ciqfunctions.udf.CIQ($B228, "IQ_RETURN_COMMON_EQUITY", $C228)/100</f>
        <v>#VALUE!</v>
      </c>
      <c r="J228" s="8"/>
      <c r="K228" s="8" t="e">
        <f>_xll.ciqfunctions.udf.CIQ($B228, "IQ_GROSS_MARGIN", $C228)/100</f>
        <v>#VALUE!</v>
      </c>
      <c r="L228" s="8" t="e">
        <f>_xll.ciqfunctions.udf.CIQ($B228, "IQ_SGA_MARGIN", $C228)/100</f>
        <v>#VALUE!</v>
      </c>
      <c r="M228" s="8" t="e">
        <f>_xll.ciqfunctions.udf.CIQ($B228, "IQ_EBITDA_MARGIN", $C228)/100</f>
        <v>#VALUE!</v>
      </c>
      <c r="N228" s="8" t="e">
        <f>_xll.ciqfunctions.udf.CIQ($B228, "IQ_EBITA_MARGIN", $C228)/100</f>
        <v>#VALUE!</v>
      </c>
      <c r="O228" s="8" t="e">
        <f>_xll.ciqfunctions.udf.CIQ($B228, "IQ_EBIT_MARGIN", $C228)/100</f>
        <v>#VALUE!</v>
      </c>
      <c r="P228" s="8" t="e">
        <f>_xll.ciqfunctions.udf.CIQ($B228, "IQ_EARNING_CO_MARGIN", $C228)/100</f>
        <v>#VALUE!</v>
      </c>
      <c r="Q228" s="8" t="e">
        <f>_xll.ciqfunctions.udf.CIQ($B228, "IQ_NI_MARGIN", $C228)/100</f>
        <v>#VALUE!</v>
      </c>
      <c r="R228" s="8" t="e">
        <f>_xll.ciqfunctions.udf.CIQ($B228, "IQ_NI_AVAIL_EXCL_MARGIN", $C228)/100</f>
        <v>#VALUE!</v>
      </c>
      <c r="S228" s="8"/>
      <c r="T228" s="79" t="s">
        <v>1190</v>
      </c>
      <c r="U228" s="79" t="s">
        <v>1190</v>
      </c>
      <c r="V228" s="79" t="s">
        <v>1190</v>
      </c>
      <c r="W228" s="79" t="s">
        <v>1190</v>
      </c>
      <c r="X228" s="8"/>
      <c r="Y228" s="79" t="s">
        <v>1190</v>
      </c>
      <c r="Z228" s="79" t="s">
        <v>1190</v>
      </c>
      <c r="AA228" s="79" t="s">
        <v>1190</v>
      </c>
      <c r="AB228" s="79" t="s">
        <v>1190</v>
      </c>
      <c r="AC228" s="79" t="s">
        <v>1190</v>
      </c>
      <c r="AD228" s="79" t="s">
        <v>1190</v>
      </c>
      <c r="AE228" s="79" t="s">
        <v>1190</v>
      </c>
      <c r="AF228" s="8"/>
      <c r="AG228" s="79" t="s">
        <v>1190</v>
      </c>
      <c r="AH228" s="79" t="s">
        <v>1190</v>
      </c>
      <c r="AI228" s="79" t="s">
        <v>1190</v>
      </c>
      <c r="AJ228" s="79" t="s">
        <v>1190</v>
      </c>
      <c r="AK228" s="79" t="s">
        <v>1190</v>
      </c>
      <c r="AL228" s="79" t="s">
        <v>1190</v>
      </c>
      <c r="AM228" s="79" t="s">
        <v>1190</v>
      </c>
      <c r="AN228" s="79" t="s">
        <v>1190</v>
      </c>
      <c r="AO228" s="79" t="s">
        <v>1190</v>
      </c>
      <c r="AP228" s="79" t="s">
        <v>1190</v>
      </c>
      <c r="AQ228" s="79" t="s">
        <v>1190</v>
      </c>
      <c r="AR228" s="79" t="s">
        <v>1190</v>
      </c>
      <c r="AS228" s="79" t="s">
        <v>1190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0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f>_xll.ciqfunctions.udf.CIQ($B229, "IQ_RETURN_CAPITAL", $C229)/100</f>
        <v>#VALUE!</v>
      </c>
      <c r="I229" s="8" t="e">
        <f>_xll.ciqfunctions.udf.CIQ($B229, "IQ_RETURN_COMMON_EQUITY", $C229)/100</f>
        <v>#VALUE!</v>
      </c>
      <c r="J229" s="8"/>
      <c r="K229" s="8" t="e">
        <f>_xll.ciqfunctions.udf.CIQ($B229, "IQ_GROSS_MARGIN", $C229)/100</f>
        <v>#VALUE!</v>
      </c>
      <c r="L229" s="8" t="e">
        <f>_xll.ciqfunctions.udf.CIQ($B229, "IQ_SGA_MARGIN", $C229)/100</f>
        <v>#VALUE!</v>
      </c>
      <c r="M229" s="8" t="e">
        <f>_xll.ciqfunctions.udf.CIQ($B229, "IQ_EBITDA_MARGIN", $C229)/100</f>
        <v>#VALUE!</v>
      </c>
      <c r="N229" s="8" t="e">
        <f>_xll.ciqfunctions.udf.CIQ($B229, "IQ_EBITA_MARGIN", $C229)/100</f>
        <v>#VALUE!</v>
      </c>
      <c r="O229" s="8" t="e">
        <f>_xll.ciqfunctions.udf.CIQ($B229, "IQ_EBIT_MARGIN", $C229)/100</f>
        <v>#VALUE!</v>
      </c>
      <c r="P229" s="8" t="e">
        <f>_xll.ciqfunctions.udf.CIQ($B229, "IQ_EARNING_CO_MARGIN", $C229)/100</f>
        <v>#VALUE!</v>
      </c>
      <c r="Q229" s="8" t="e">
        <f>_xll.ciqfunctions.udf.CIQ($B229, "IQ_NI_MARGIN", $C229)/100</f>
        <v>#VALUE!</v>
      </c>
      <c r="R229" s="8" t="e">
        <f>_xll.ciqfunctions.udf.CIQ($B229, "IQ_NI_AVAIL_EXCL_MARGIN", $C229)/100</f>
        <v>#VALUE!</v>
      </c>
      <c r="S229" s="8"/>
      <c r="T229" s="79" t="s">
        <v>1190</v>
      </c>
      <c r="U229" s="79" t="s">
        <v>1190</v>
      </c>
      <c r="V229" s="79" t="s">
        <v>1190</v>
      </c>
      <c r="W229" s="79" t="s">
        <v>1190</v>
      </c>
      <c r="X229" s="8"/>
      <c r="Y229" s="79" t="s">
        <v>1190</v>
      </c>
      <c r="Z229" s="79" t="s">
        <v>1190</v>
      </c>
      <c r="AA229" s="79" t="s">
        <v>1190</v>
      </c>
      <c r="AB229" s="79" t="s">
        <v>1190</v>
      </c>
      <c r="AC229" s="79" t="s">
        <v>1190</v>
      </c>
      <c r="AD229" s="79" t="s">
        <v>1190</v>
      </c>
      <c r="AE229" s="79" t="s">
        <v>1190</v>
      </c>
      <c r="AF229" s="8"/>
      <c r="AG229" s="79" t="s">
        <v>1190</v>
      </c>
      <c r="AH229" s="79" t="s">
        <v>1190</v>
      </c>
      <c r="AI229" s="79" t="s">
        <v>1190</v>
      </c>
      <c r="AJ229" s="79" t="s">
        <v>1190</v>
      </c>
      <c r="AK229" s="79" t="s">
        <v>1190</v>
      </c>
      <c r="AL229" s="79" t="s">
        <v>1190</v>
      </c>
      <c r="AM229" s="79" t="s">
        <v>1190</v>
      </c>
      <c r="AN229" s="79" t="s">
        <v>1190</v>
      </c>
      <c r="AO229" s="79" t="s">
        <v>1190</v>
      </c>
      <c r="AP229" s="79" t="s">
        <v>1190</v>
      </c>
      <c r="AQ229" s="79" t="s">
        <v>1190</v>
      </c>
      <c r="AR229" s="79" t="s">
        <v>1190</v>
      </c>
      <c r="AS229" s="79" t="s">
        <v>1190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0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f>_xll.ciqfunctions.udf.CIQ($B230, "IQ_RETURN_CAPITAL", $C230)/100</f>
        <v>#VALUE!</v>
      </c>
      <c r="I230" s="8" t="e">
        <f>_xll.ciqfunctions.udf.CIQ($B230, "IQ_RETURN_COMMON_EQUITY", $C230)/100</f>
        <v>#VALUE!</v>
      </c>
      <c r="J230" s="8"/>
      <c r="K230" s="8" t="e">
        <f>_xll.ciqfunctions.udf.CIQ($B230, "IQ_GROSS_MARGIN", $C230)/100</f>
        <v>#VALUE!</v>
      </c>
      <c r="L230" s="8" t="e">
        <f>_xll.ciqfunctions.udf.CIQ($B230, "IQ_SGA_MARGIN", $C230)/100</f>
        <v>#VALUE!</v>
      </c>
      <c r="M230" s="8" t="e">
        <f>_xll.ciqfunctions.udf.CIQ($B230, "IQ_EBITDA_MARGIN", $C230)/100</f>
        <v>#VALUE!</v>
      </c>
      <c r="N230" s="8" t="e">
        <f>_xll.ciqfunctions.udf.CIQ($B230, "IQ_EBITA_MARGIN", $C230)/100</f>
        <v>#VALUE!</v>
      </c>
      <c r="O230" s="8" t="e">
        <f>_xll.ciqfunctions.udf.CIQ($B230, "IQ_EBIT_MARGIN", $C230)/100</f>
        <v>#VALUE!</v>
      </c>
      <c r="P230" s="8" t="e">
        <f>_xll.ciqfunctions.udf.CIQ($B230, "IQ_EARNING_CO_MARGIN", $C230)/100</f>
        <v>#VALUE!</v>
      </c>
      <c r="Q230" s="8" t="e">
        <f>_xll.ciqfunctions.udf.CIQ($B230, "IQ_NI_MARGIN", $C230)/100</f>
        <v>#VALUE!</v>
      </c>
      <c r="R230" s="8" t="e">
        <f>_xll.ciqfunctions.udf.CIQ($B230, "IQ_NI_AVAIL_EXCL_MARGIN", $C230)/100</f>
        <v>#VALUE!</v>
      </c>
      <c r="S230" s="8"/>
      <c r="T230" s="79" t="s">
        <v>1190</v>
      </c>
      <c r="U230" s="79" t="s">
        <v>1190</v>
      </c>
      <c r="V230" s="79" t="s">
        <v>1190</v>
      </c>
      <c r="W230" s="79" t="s">
        <v>1190</v>
      </c>
      <c r="X230" s="8"/>
      <c r="Y230" s="79" t="s">
        <v>1190</v>
      </c>
      <c r="Z230" s="79" t="s">
        <v>1190</v>
      </c>
      <c r="AA230" s="79" t="s">
        <v>1190</v>
      </c>
      <c r="AB230" s="79" t="s">
        <v>1190</v>
      </c>
      <c r="AC230" s="79" t="s">
        <v>1190</v>
      </c>
      <c r="AD230" s="79" t="s">
        <v>1190</v>
      </c>
      <c r="AE230" s="79" t="s">
        <v>1190</v>
      </c>
      <c r="AF230" s="8"/>
      <c r="AG230" s="79" t="s">
        <v>1190</v>
      </c>
      <c r="AH230" s="79" t="s">
        <v>1190</v>
      </c>
      <c r="AI230" s="79" t="s">
        <v>1190</v>
      </c>
      <c r="AJ230" s="79" t="s">
        <v>1190</v>
      </c>
      <c r="AK230" s="79" t="s">
        <v>1190</v>
      </c>
      <c r="AL230" s="79" t="s">
        <v>1190</v>
      </c>
      <c r="AM230" s="79" t="s">
        <v>1190</v>
      </c>
      <c r="AN230" s="79" t="s">
        <v>1190</v>
      </c>
      <c r="AO230" s="79" t="s">
        <v>1190</v>
      </c>
      <c r="AP230" s="79" t="s">
        <v>1190</v>
      </c>
      <c r="AQ230" s="79" t="s">
        <v>1190</v>
      </c>
      <c r="AR230" s="79" t="s">
        <v>1190</v>
      </c>
      <c r="AS230" s="79" t="s">
        <v>1190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0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f>_xll.ciqfunctions.udf.CIQ($B231, "IQ_RETURN_CAPITAL", $C231)/100</f>
        <v>#VALUE!</v>
      </c>
      <c r="I231" s="8" t="e">
        <f>_xll.ciqfunctions.udf.CIQ($B231, "IQ_RETURN_COMMON_EQUITY", $C231)/100</f>
        <v>#VALUE!</v>
      </c>
      <c r="J231" s="8"/>
      <c r="K231" s="8" t="e">
        <f>_xll.ciqfunctions.udf.CIQ($B231, "IQ_GROSS_MARGIN", $C231)/100</f>
        <v>#VALUE!</v>
      </c>
      <c r="L231" s="8" t="e">
        <f>_xll.ciqfunctions.udf.CIQ($B231, "IQ_SGA_MARGIN", $C231)/100</f>
        <v>#VALUE!</v>
      </c>
      <c r="M231" s="8" t="e">
        <f>_xll.ciqfunctions.udf.CIQ($B231, "IQ_EBITDA_MARGIN", $C231)/100</f>
        <v>#VALUE!</v>
      </c>
      <c r="N231" s="8" t="e">
        <f>_xll.ciqfunctions.udf.CIQ($B231, "IQ_EBITA_MARGIN", $C231)/100</f>
        <v>#VALUE!</v>
      </c>
      <c r="O231" s="8" t="e">
        <f>_xll.ciqfunctions.udf.CIQ($B231, "IQ_EBIT_MARGIN", $C231)/100</f>
        <v>#VALUE!</v>
      </c>
      <c r="P231" s="8" t="e">
        <f>_xll.ciqfunctions.udf.CIQ($B231, "IQ_EARNING_CO_MARGIN", $C231)/100</f>
        <v>#VALUE!</v>
      </c>
      <c r="Q231" s="8" t="e">
        <f>_xll.ciqfunctions.udf.CIQ($B231, "IQ_NI_MARGIN", $C231)/100</f>
        <v>#VALUE!</v>
      </c>
      <c r="R231" s="8" t="e">
        <f>_xll.ciqfunctions.udf.CIQ($B231, "IQ_NI_AVAIL_EXCL_MARGIN", $C231)/100</f>
        <v>#VALUE!</v>
      </c>
      <c r="S231" s="8"/>
      <c r="T231" s="79" t="s">
        <v>1191</v>
      </c>
      <c r="U231" s="79" t="s">
        <v>1191</v>
      </c>
      <c r="V231" s="79" t="s">
        <v>1191</v>
      </c>
      <c r="W231" s="79" t="s">
        <v>1191</v>
      </c>
      <c r="X231" s="8"/>
      <c r="Y231" s="79" t="s">
        <v>1191</v>
      </c>
      <c r="Z231" s="79" t="s">
        <v>1191</v>
      </c>
      <c r="AA231" s="79" t="s">
        <v>1191</v>
      </c>
      <c r="AB231" s="79" t="s">
        <v>1191</v>
      </c>
      <c r="AC231" s="79" t="s">
        <v>1191</v>
      </c>
      <c r="AD231" s="79" t="s">
        <v>1191</v>
      </c>
      <c r="AE231" s="79" t="s">
        <v>1191</v>
      </c>
      <c r="AF231" s="8"/>
      <c r="AG231" s="79" t="s">
        <v>1191</v>
      </c>
      <c r="AH231" s="79" t="s">
        <v>1191</v>
      </c>
      <c r="AI231" s="79" t="s">
        <v>1191</v>
      </c>
      <c r="AJ231" s="79" t="s">
        <v>1191</v>
      </c>
      <c r="AK231" s="79" t="s">
        <v>1191</v>
      </c>
      <c r="AL231" s="79" t="s">
        <v>1191</v>
      </c>
      <c r="AM231" s="79" t="s">
        <v>1191</v>
      </c>
      <c r="AN231" s="79" t="s">
        <v>1191</v>
      </c>
      <c r="AO231" s="79" t="s">
        <v>1191</v>
      </c>
      <c r="AP231" s="79" t="s">
        <v>1191</v>
      </c>
      <c r="AQ231" s="79" t="s">
        <v>1191</v>
      </c>
      <c r="AR231" s="79" t="s">
        <v>1191</v>
      </c>
      <c r="AS231" s="79" t="s">
        <v>1191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0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f>_xll.ciqfunctions.udf.CIQ($B232, "IQ_RETURN_CAPITAL", $C232)/100</f>
        <v>#VALUE!</v>
      </c>
      <c r="I232" s="8" t="e">
        <f>_xll.ciqfunctions.udf.CIQ($B232, "IQ_RETURN_COMMON_EQUITY", $C232)/100</f>
        <v>#VALUE!</v>
      </c>
      <c r="J232" s="8"/>
      <c r="K232" s="8" t="e">
        <f>_xll.ciqfunctions.udf.CIQ($B232, "IQ_GROSS_MARGIN", $C232)/100</f>
        <v>#VALUE!</v>
      </c>
      <c r="L232" s="8" t="e">
        <f>_xll.ciqfunctions.udf.CIQ($B232, "IQ_SGA_MARGIN", $C232)/100</f>
        <v>#VALUE!</v>
      </c>
      <c r="M232" s="8" t="e">
        <f>_xll.ciqfunctions.udf.CIQ($B232, "IQ_EBITDA_MARGIN", $C232)/100</f>
        <v>#VALUE!</v>
      </c>
      <c r="N232" s="8" t="e">
        <f>_xll.ciqfunctions.udf.CIQ($B232, "IQ_EBITA_MARGIN", $C232)/100</f>
        <v>#VALUE!</v>
      </c>
      <c r="O232" s="8" t="e">
        <f>_xll.ciqfunctions.udf.CIQ($B232, "IQ_EBIT_MARGIN", $C232)/100</f>
        <v>#VALUE!</v>
      </c>
      <c r="P232" s="8" t="e">
        <f>_xll.ciqfunctions.udf.CIQ($B232, "IQ_EARNING_CO_MARGIN", $C232)/100</f>
        <v>#VALUE!</v>
      </c>
      <c r="Q232" s="8" t="e">
        <f>_xll.ciqfunctions.udf.CIQ($B232, "IQ_NI_MARGIN", $C232)/100</f>
        <v>#VALUE!</v>
      </c>
      <c r="R232" s="8" t="e">
        <f>_xll.ciqfunctions.udf.CIQ($B232, "IQ_NI_AVAIL_EXCL_MARGIN", $C232)/100</f>
        <v>#VALUE!</v>
      </c>
      <c r="S232" s="8"/>
      <c r="T232" s="79" t="s">
        <v>1190</v>
      </c>
      <c r="U232" s="79" t="s">
        <v>1190</v>
      </c>
      <c r="V232" s="79" t="s">
        <v>1190</v>
      </c>
      <c r="W232" s="79" t="s">
        <v>1190</v>
      </c>
      <c r="X232" s="8"/>
      <c r="Y232" s="79" t="s">
        <v>1190</v>
      </c>
      <c r="Z232" s="79" t="s">
        <v>1190</v>
      </c>
      <c r="AA232" s="79" t="s">
        <v>1190</v>
      </c>
      <c r="AB232" s="79" t="s">
        <v>1190</v>
      </c>
      <c r="AC232" s="79" t="s">
        <v>1190</v>
      </c>
      <c r="AD232" s="79" t="s">
        <v>1190</v>
      </c>
      <c r="AE232" s="79" t="s">
        <v>1190</v>
      </c>
      <c r="AF232" s="8"/>
      <c r="AG232" s="79" t="s">
        <v>1190</v>
      </c>
      <c r="AH232" s="79" t="s">
        <v>1190</v>
      </c>
      <c r="AI232" s="79" t="s">
        <v>1190</v>
      </c>
      <c r="AJ232" s="79" t="s">
        <v>1190</v>
      </c>
      <c r="AK232" s="79" t="s">
        <v>1190</v>
      </c>
      <c r="AL232" s="79" t="s">
        <v>1190</v>
      </c>
      <c r="AM232" s="79" t="s">
        <v>1190</v>
      </c>
      <c r="AN232" s="79" t="s">
        <v>1190</v>
      </c>
      <c r="AO232" s="79" t="s">
        <v>1190</v>
      </c>
      <c r="AP232" s="79" t="s">
        <v>1190</v>
      </c>
      <c r="AQ232" s="79" t="s">
        <v>1190</v>
      </c>
      <c r="AR232" s="79" t="s">
        <v>1190</v>
      </c>
      <c r="AS232" s="79" t="s">
        <v>1190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0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f>_xll.ciqfunctions.udf.CIQ($B233, "IQ_RETURN_CAPITAL", $C233)/100</f>
        <v>#VALUE!</v>
      </c>
      <c r="I233" s="8" t="e">
        <f>_xll.ciqfunctions.udf.CIQ($B233, "IQ_RETURN_COMMON_EQUITY", $C233)/100</f>
        <v>#VALUE!</v>
      </c>
      <c r="J233" s="8"/>
      <c r="K233" s="8" t="e">
        <f>_xll.ciqfunctions.udf.CIQ($B233, "IQ_GROSS_MARGIN", $C233)/100</f>
        <v>#VALUE!</v>
      </c>
      <c r="L233" s="8" t="e">
        <f>_xll.ciqfunctions.udf.CIQ($B233, "IQ_SGA_MARGIN", $C233)/100</f>
        <v>#VALUE!</v>
      </c>
      <c r="M233" s="8" t="e">
        <f>_xll.ciqfunctions.udf.CIQ($B233, "IQ_EBITDA_MARGIN", $C233)/100</f>
        <v>#VALUE!</v>
      </c>
      <c r="N233" s="8" t="e">
        <f>_xll.ciqfunctions.udf.CIQ($B233, "IQ_EBITA_MARGIN", $C233)/100</f>
        <v>#VALUE!</v>
      </c>
      <c r="O233" s="8" t="e">
        <f>_xll.ciqfunctions.udf.CIQ($B233, "IQ_EBIT_MARGIN", $C233)/100</f>
        <v>#VALUE!</v>
      </c>
      <c r="P233" s="8" t="e">
        <f>_xll.ciqfunctions.udf.CIQ($B233, "IQ_EARNING_CO_MARGIN", $C233)/100</f>
        <v>#VALUE!</v>
      </c>
      <c r="Q233" s="8" t="e">
        <f>_xll.ciqfunctions.udf.CIQ($B233, "IQ_NI_MARGIN", $C233)/100</f>
        <v>#VALUE!</v>
      </c>
      <c r="R233" s="8" t="e">
        <f>_xll.ciqfunctions.udf.CIQ($B233, "IQ_NI_AVAIL_EXCL_MARGIN", $C233)/100</f>
        <v>#VALUE!</v>
      </c>
      <c r="S233" s="8"/>
      <c r="T233" s="79" t="s">
        <v>1190</v>
      </c>
      <c r="U233" s="79" t="s">
        <v>1190</v>
      </c>
      <c r="V233" s="79" t="s">
        <v>1190</v>
      </c>
      <c r="W233" s="79" t="s">
        <v>1190</v>
      </c>
      <c r="X233" s="8"/>
      <c r="Y233" s="79" t="s">
        <v>1190</v>
      </c>
      <c r="Z233" s="79" t="s">
        <v>1190</v>
      </c>
      <c r="AA233" s="79" t="s">
        <v>1190</v>
      </c>
      <c r="AB233" s="79" t="s">
        <v>1190</v>
      </c>
      <c r="AC233" s="79" t="s">
        <v>1190</v>
      </c>
      <c r="AD233" s="79" t="s">
        <v>1190</v>
      </c>
      <c r="AE233" s="79" t="s">
        <v>1190</v>
      </c>
      <c r="AF233" s="8"/>
      <c r="AG233" s="79" t="s">
        <v>1190</v>
      </c>
      <c r="AH233" s="79" t="s">
        <v>1190</v>
      </c>
      <c r="AI233" s="79" t="s">
        <v>1190</v>
      </c>
      <c r="AJ233" s="79" t="s">
        <v>1190</v>
      </c>
      <c r="AK233" s="79" t="s">
        <v>1190</v>
      </c>
      <c r="AL233" s="79" t="s">
        <v>1190</v>
      </c>
      <c r="AM233" s="79" t="s">
        <v>1190</v>
      </c>
      <c r="AN233" s="79" t="s">
        <v>1190</v>
      </c>
      <c r="AO233" s="79" t="s">
        <v>1190</v>
      </c>
      <c r="AP233" s="79" t="s">
        <v>1190</v>
      </c>
      <c r="AQ233" s="79" t="s">
        <v>1190</v>
      </c>
      <c r="AR233" s="79" t="s">
        <v>1190</v>
      </c>
      <c r="AS233" s="79" t="s">
        <v>1190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0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f>_xll.ciqfunctions.udf.CIQ($B234, "IQ_RETURN_CAPITAL", $C234)/100</f>
        <v>#VALUE!</v>
      </c>
      <c r="I234" s="8" t="e">
        <f>_xll.ciqfunctions.udf.CIQ($B234, "IQ_RETURN_COMMON_EQUITY", $C234)/100</f>
        <v>#VALUE!</v>
      </c>
      <c r="J234" s="8"/>
      <c r="K234" s="8" t="e">
        <f>_xll.ciqfunctions.udf.CIQ($B234, "IQ_GROSS_MARGIN", $C234)/100</f>
        <v>#VALUE!</v>
      </c>
      <c r="L234" s="8" t="e">
        <f>_xll.ciqfunctions.udf.CIQ($B234, "IQ_SGA_MARGIN", $C234)/100</f>
        <v>#VALUE!</v>
      </c>
      <c r="M234" s="8" t="e">
        <f>_xll.ciqfunctions.udf.CIQ($B234, "IQ_EBITDA_MARGIN", $C234)/100</f>
        <v>#VALUE!</v>
      </c>
      <c r="N234" s="8" t="e">
        <f>_xll.ciqfunctions.udf.CIQ($B234, "IQ_EBITA_MARGIN", $C234)/100</f>
        <v>#VALUE!</v>
      </c>
      <c r="O234" s="8" t="e">
        <f>_xll.ciqfunctions.udf.CIQ($B234, "IQ_EBIT_MARGIN", $C234)/100</f>
        <v>#VALUE!</v>
      </c>
      <c r="P234" s="8" t="e">
        <f>_xll.ciqfunctions.udf.CIQ($B234, "IQ_EARNING_CO_MARGIN", $C234)/100</f>
        <v>#VALUE!</v>
      </c>
      <c r="Q234" s="8" t="e">
        <f>_xll.ciqfunctions.udf.CIQ($B234, "IQ_NI_MARGIN", $C234)/100</f>
        <v>#VALUE!</v>
      </c>
      <c r="R234" s="8" t="e">
        <f>_xll.ciqfunctions.udf.CIQ($B234, "IQ_NI_AVAIL_EXCL_MARGIN", $C234)/100</f>
        <v>#VALUE!</v>
      </c>
      <c r="S234" s="8"/>
      <c r="T234" s="79" t="s">
        <v>1190</v>
      </c>
      <c r="U234" s="79" t="s">
        <v>1190</v>
      </c>
      <c r="V234" s="79" t="s">
        <v>1190</v>
      </c>
      <c r="W234" s="79" t="s">
        <v>1190</v>
      </c>
      <c r="X234" s="8"/>
      <c r="Y234" s="79" t="s">
        <v>1190</v>
      </c>
      <c r="Z234" s="79" t="s">
        <v>1190</v>
      </c>
      <c r="AA234" s="79" t="s">
        <v>1190</v>
      </c>
      <c r="AB234" s="79" t="s">
        <v>1190</v>
      </c>
      <c r="AC234" s="79" t="s">
        <v>1190</v>
      </c>
      <c r="AD234" s="79" t="s">
        <v>1190</v>
      </c>
      <c r="AE234" s="79" t="s">
        <v>1190</v>
      </c>
      <c r="AF234" s="8"/>
      <c r="AG234" s="79" t="s">
        <v>1190</v>
      </c>
      <c r="AH234" s="79" t="s">
        <v>1190</v>
      </c>
      <c r="AI234" s="79" t="s">
        <v>1190</v>
      </c>
      <c r="AJ234" s="79" t="s">
        <v>1190</v>
      </c>
      <c r="AK234" s="79" t="s">
        <v>1190</v>
      </c>
      <c r="AL234" s="79" t="s">
        <v>1190</v>
      </c>
      <c r="AM234" s="79" t="s">
        <v>1190</v>
      </c>
      <c r="AN234" s="79" t="s">
        <v>1190</v>
      </c>
      <c r="AO234" s="79" t="s">
        <v>1190</v>
      </c>
      <c r="AP234" s="79" t="s">
        <v>1190</v>
      </c>
      <c r="AQ234" s="79" t="s">
        <v>1190</v>
      </c>
      <c r="AR234" s="79" t="s">
        <v>1190</v>
      </c>
      <c r="AS234" s="79" t="s">
        <v>1190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0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f>_xll.ciqfunctions.udf.CIQ($B235, "IQ_RETURN_CAPITAL", $C235)/100</f>
        <v>#VALUE!</v>
      </c>
      <c r="I235" s="8" t="e">
        <f>_xll.ciqfunctions.udf.CIQ($B235, "IQ_RETURN_COMMON_EQUITY", $C235)/100</f>
        <v>#VALUE!</v>
      </c>
      <c r="J235" s="8"/>
      <c r="K235" s="8" t="e">
        <f>_xll.ciqfunctions.udf.CIQ($B235, "IQ_GROSS_MARGIN", $C235)/100</f>
        <v>#VALUE!</v>
      </c>
      <c r="L235" s="8" t="e">
        <f>_xll.ciqfunctions.udf.CIQ($B235, "IQ_SGA_MARGIN", $C235)/100</f>
        <v>#VALUE!</v>
      </c>
      <c r="M235" s="8" t="e">
        <f>_xll.ciqfunctions.udf.CIQ($B235, "IQ_EBITDA_MARGIN", $C235)/100</f>
        <v>#VALUE!</v>
      </c>
      <c r="N235" s="8" t="e">
        <f>_xll.ciqfunctions.udf.CIQ($B235, "IQ_EBITA_MARGIN", $C235)/100</f>
        <v>#VALUE!</v>
      </c>
      <c r="O235" s="8" t="e">
        <f>_xll.ciqfunctions.udf.CIQ($B235, "IQ_EBIT_MARGIN", $C235)/100</f>
        <v>#VALUE!</v>
      </c>
      <c r="P235" s="8" t="e">
        <f>_xll.ciqfunctions.udf.CIQ($B235, "IQ_EARNING_CO_MARGIN", $C235)/100</f>
        <v>#VALUE!</v>
      </c>
      <c r="Q235" s="8" t="e">
        <f>_xll.ciqfunctions.udf.CIQ($B235, "IQ_NI_MARGIN", $C235)/100</f>
        <v>#VALUE!</v>
      </c>
      <c r="R235" s="8" t="e">
        <f>_xll.ciqfunctions.udf.CIQ($B235, "IQ_NI_AVAIL_EXCL_MARGIN", $C235)/100</f>
        <v>#VALUE!</v>
      </c>
      <c r="S235" s="8"/>
      <c r="T235" s="79" t="s">
        <v>1190</v>
      </c>
      <c r="U235" s="79" t="s">
        <v>1190</v>
      </c>
      <c r="V235" s="79" t="s">
        <v>1190</v>
      </c>
      <c r="W235" s="79" t="s">
        <v>1190</v>
      </c>
      <c r="X235" s="8"/>
      <c r="Y235" s="79" t="s">
        <v>1190</v>
      </c>
      <c r="Z235" s="79" t="s">
        <v>1190</v>
      </c>
      <c r="AA235" s="79" t="s">
        <v>1190</v>
      </c>
      <c r="AB235" s="79" t="s">
        <v>1190</v>
      </c>
      <c r="AC235" s="79" t="s">
        <v>1190</v>
      </c>
      <c r="AD235" s="79" t="s">
        <v>1190</v>
      </c>
      <c r="AE235" s="79" t="s">
        <v>1190</v>
      </c>
      <c r="AF235" s="8"/>
      <c r="AG235" s="79" t="s">
        <v>1190</v>
      </c>
      <c r="AH235" s="79" t="s">
        <v>1190</v>
      </c>
      <c r="AI235" s="79" t="s">
        <v>1190</v>
      </c>
      <c r="AJ235" s="79" t="s">
        <v>1190</v>
      </c>
      <c r="AK235" s="79" t="s">
        <v>1190</v>
      </c>
      <c r="AL235" s="79" t="s">
        <v>1190</v>
      </c>
      <c r="AM235" s="79" t="s">
        <v>1190</v>
      </c>
      <c r="AN235" s="79" t="s">
        <v>1190</v>
      </c>
      <c r="AO235" s="79" t="s">
        <v>1190</v>
      </c>
      <c r="AP235" s="79" t="s">
        <v>1190</v>
      </c>
      <c r="AQ235" s="79" t="s">
        <v>1190</v>
      </c>
      <c r="AR235" s="79" t="s">
        <v>1190</v>
      </c>
      <c r="AS235" s="79" t="s">
        <v>1190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0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f>_xll.ciqfunctions.udf.CIQ($B236, "IQ_RETURN_CAPITAL", $C236)/100</f>
        <v>#VALUE!</v>
      </c>
      <c r="I236" s="8" t="e">
        <f>_xll.ciqfunctions.udf.CIQ($B236, "IQ_RETURN_COMMON_EQUITY", $C236)/100</f>
        <v>#VALUE!</v>
      </c>
      <c r="J236" s="8"/>
      <c r="K236" s="8" t="e">
        <f>_xll.ciqfunctions.udf.CIQ($B236, "IQ_GROSS_MARGIN", $C236)/100</f>
        <v>#VALUE!</v>
      </c>
      <c r="L236" s="8" t="e">
        <f>_xll.ciqfunctions.udf.CIQ($B236, "IQ_SGA_MARGIN", $C236)/100</f>
        <v>#VALUE!</v>
      </c>
      <c r="M236" s="8" t="e">
        <f>_xll.ciqfunctions.udf.CIQ($B236, "IQ_EBITDA_MARGIN", $C236)/100</f>
        <v>#VALUE!</v>
      </c>
      <c r="N236" s="8" t="e">
        <f>_xll.ciqfunctions.udf.CIQ($B236, "IQ_EBITA_MARGIN", $C236)/100</f>
        <v>#VALUE!</v>
      </c>
      <c r="O236" s="8" t="e">
        <f>_xll.ciqfunctions.udf.CIQ($B236, "IQ_EBIT_MARGIN", $C236)/100</f>
        <v>#VALUE!</v>
      </c>
      <c r="P236" s="8" t="e">
        <f>_xll.ciqfunctions.udf.CIQ($B236, "IQ_EARNING_CO_MARGIN", $C236)/100</f>
        <v>#VALUE!</v>
      </c>
      <c r="Q236" s="8" t="e">
        <f>_xll.ciqfunctions.udf.CIQ($B236, "IQ_NI_MARGIN", $C236)/100</f>
        <v>#VALUE!</v>
      </c>
      <c r="R236" s="8" t="e">
        <f>_xll.ciqfunctions.udf.CIQ($B236, "IQ_NI_AVAIL_EXCL_MARGIN", $C236)/100</f>
        <v>#VALUE!</v>
      </c>
      <c r="S236" s="8"/>
      <c r="T236" s="79" t="s">
        <v>1190</v>
      </c>
      <c r="U236" s="79" t="s">
        <v>1190</v>
      </c>
      <c r="V236" s="79" t="s">
        <v>1190</v>
      </c>
      <c r="W236" s="79" t="s">
        <v>1190</v>
      </c>
      <c r="X236" s="8"/>
      <c r="Y236" s="79" t="s">
        <v>1190</v>
      </c>
      <c r="Z236" s="79" t="s">
        <v>1190</v>
      </c>
      <c r="AA236" s="79" t="s">
        <v>1190</v>
      </c>
      <c r="AB236" s="79" t="s">
        <v>1190</v>
      </c>
      <c r="AC236" s="79" t="s">
        <v>1190</v>
      </c>
      <c r="AD236" s="79" t="s">
        <v>1190</v>
      </c>
      <c r="AE236" s="79" t="s">
        <v>1190</v>
      </c>
      <c r="AF236" s="8"/>
      <c r="AG236" s="79" t="s">
        <v>1190</v>
      </c>
      <c r="AH236" s="79" t="s">
        <v>1190</v>
      </c>
      <c r="AI236" s="79" t="s">
        <v>1190</v>
      </c>
      <c r="AJ236" s="79" t="s">
        <v>1190</v>
      </c>
      <c r="AK236" s="79" t="s">
        <v>1190</v>
      </c>
      <c r="AL236" s="79" t="s">
        <v>1190</v>
      </c>
      <c r="AM236" s="79" t="s">
        <v>1190</v>
      </c>
      <c r="AN236" s="79" t="s">
        <v>1190</v>
      </c>
      <c r="AO236" s="79" t="s">
        <v>1190</v>
      </c>
      <c r="AP236" s="79" t="s">
        <v>1190</v>
      </c>
      <c r="AQ236" s="79" t="s">
        <v>1190</v>
      </c>
      <c r="AR236" s="79" t="s">
        <v>1190</v>
      </c>
      <c r="AS236" s="79" t="s">
        <v>1190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0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f>_xll.ciqfunctions.udf.CIQ($B237, "IQ_RETURN_CAPITAL", $C237)/100</f>
        <v>#VALUE!</v>
      </c>
      <c r="I237" s="8" t="e">
        <f>_xll.ciqfunctions.udf.CIQ($B237, "IQ_RETURN_COMMON_EQUITY", $C237)/100</f>
        <v>#VALUE!</v>
      </c>
      <c r="J237" s="8"/>
      <c r="K237" s="8" t="e">
        <f>_xll.ciqfunctions.udf.CIQ($B237, "IQ_GROSS_MARGIN", $C237)/100</f>
        <v>#VALUE!</v>
      </c>
      <c r="L237" s="8" t="e">
        <f>_xll.ciqfunctions.udf.CIQ($B237, "IQ_SGA_MARGIN", $C237)/100</f>
        <v>#VALUE!</v>
      </c>
      <c r="M237" s="8" t="e">
        <f>_xll.ciqfunctions.udf.CIQ($B237, "IQ_EBITDA_MARGIN", $C237)/100</f>
        <v>#VALUE!</v>
      </c>
      <c r="N237" s="8" t="e">
        <f>_xll.ciqfunctions.udf.CIQ($B237, "IQ_EBITA_MARGIN", $C237)/100</f>
        <v>#VALUE!</v>
      </c>
      <c r="O237" s="8" t="e">
        <f>_xll.ciqfunctions.udf.CIQ($B237, "IQ_EBIT_MARGIN", $C237)/100</f>
        <v>#VALUE!</v>
      </c>
      <c r="P237" s="8" t="e">
        <f>_xll.ciqfunctions.udf.CIQ($B237, "IQ_EARNING_CO_MARGIN", $C237)/100</f>
        <v>#VALUE!</v>
      </c>
      <c r="Q237" s="8" t="e">
        <f>_xll.ciqfunctions.udf.CIQ($B237, "IQ_NI_MARGIN", $C237)/100</f>
        <v>#VALUE!</v>
      </c>
      <c r="R237" s="8" t="e">
        <f>_xll.ciqfunctions.udf.CIQ($B237, "IQ_NI_AVAIL_EXCL_MARGIN", $C237)/100</f>
        <v>#VALUE!</v>
      </c>
      <c r="S237" s="8"/>
      <c r="T237" s="79" t="s">
        <v>1190</v>
      </c>
      <c r="U237" s="79" t="s">
        <v>1190</v>
      </c>
      <c r="V237" s="79" t="s">
        <v>1190</v>
      </c>
      <c r="W237" s="79" t="s">
        <v>1190</v>
      </c>
      <c r="X237" s="8"/>
      <c r="Y237" s="79" t="s">
        <v>1190</v>
      </c>
      <c r="Z237" s="79" t="s">
        <v>1190</v>
      </c>
      <c r="AA237" s="79" t="s">
        <v>1190</v>
      </c>
      <c r="AB237" s="79" t="s">
        <v>1190</v>
      </c>
      <c r="AC237" s="79" t="s">
        <v>1190</v>
      </c>
      <c r="AD237" s="79" t="s">
        <v>1190</v>
      </c>
      <c r="AE237" s="79" t="s">
        <v>1190</v>
      </c>
      <c r="AF237" s="8"/>
      <c r="AG237" s="79" t="s">
        <v>1190</v>
      </c>
      <c r="AH237" s="79" t="s">
        <v>1190</v>
      </c>
      <c r="AI237" s="79" t="s">
        <v>1190</v>
      </c>
      <c r="AJ237" s="79" t="s">
        <v>1190</v>
      </c>
      <c r="AK237" s="79" t="s">
        <v>1190</v>
      </c>
      <c r="AL237" s="79" t="s">
        <v>1190</v>
      </c>
      <c r="AM237" s="79" t="s">
        <v>1190</v>
      </c>
      <c r="AN237" s="79" t="s">
        <v>1190</v>
      </c>
      <c r="AO237" s="79" t="s">
        <v>1190</v>
      </c>
      <c r="AP237" s="79" t="s">
        <v>1190</v>
      </c>
      <c r="AQ237" s="79" t="s">
        <v>1190</v>
      </c>
      <c r="AR237" s="79" t="s">
        <v>1190</v>
      </c>
      <c r="AS237" s="79" t="s">
        <v>1190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0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f>_xll.ciqfunctions.udf.CIQ($B238, "IQ_RETURN_CAPITAL", $C238)/100</f>
        <v>#VALUE!</v>
      </c>
      <c r="I238" s="8" t="e">
        <f>_xll.ciqfunctions.udf.CIQ($B238, "IQ_RETURN_COMMON_EQUITY", $C238)/100</f>
        <v>#VALUE!</v>
      </c>
      <c r="J238" s="8"/>
      <c r="K238" s="8" t="e">
        <f>_xll.ciqfunctions.udf.CIQ($B238, "IQ_GROSS_MARGIN", $C238)/100</f>
        <v>#VALUE!</v>
      </c>
      <c r="L238" s="8" t="e">
        <f>_xll.ciqfunctions.udf.CIQ($B238, "IQ_SGA_MARGIN", $C238)/100</f>
        <v>#VALUE!</v>
      </c>
      <c r="M238" s="8" t="e">
        <f>_xll.ciqfunctions.udf.CIQ($B238, "IQ_EBITDA_MARGIN", $C238)/100</f>
        <v>#VALUE!</v>
      </c>
      <c r="N238" s="8" t="e">
        <f>_xll.ciqfunctions.udf.CIQ($B238, "IQ_EBITA_MARGIN", $C238)/100</f>
        <v>#VALUE!</v>
      </c>
      <c r="O238" s="8" t="e">
        <f>_xll.ciqfunctions.udf.CIQ($B238, "IQ_EBIT_MARGIN", $C238)/100</f>
        <v>#VALUE!</v>
      </c>
      <c r="P238" s="8" t="e">
        <f>_xll.ciqfunctions.udf.CIQ($B238, "IQ_EARNING_CO_MARGIN", $C238)/100</f>
        <v>#VALUE!</v>
      </c>
      <c r="Q238" s="8" t="e">
        <f>_xll.ciqfunctions.udf.CIQ($B238, "IQ_NI_MARGIN", $C238)/100</f>
        <v>#VALUE!</v>
      </c>
      <c r="R238" s="8" t="e">
        <f>_xll.ciqfunctions.udf.CIQ($B238, "IQ_NI_AVAIL_EXCL_MARGIN", $C238)/100</f>
        <v>#VALUE!</v>
      </c>
      <c r="S238" s="8"/>
      <c r="T238" s="79" t="s">
        <v>1190</v>
      </c>
      <c r="U238" s="79" t="s">
        <v>1190</v>
      </c>
      <c r="V238" s="79" t="s">
        <v>1190</v>
      </c>
      <c r="W238" s="79" t="s">
        <v>1190</v>
      </c>
      <c r="X238" s="8"/>
      <c r="Y238" s="79" t="s">
        <v>1190</v>
      </c>
      <c r="Z238" s="79" t="s">
        <v>1190</v>
      </c>
      <c r="AA238" s="79" t="s">
        <v>1190</v>
      </c>
      <c r="AB238" s="79" t="s">
        <v>1190</v>
      </c>
      <c r="AC238" s="79" t="s">
        <v>1190</v>
      </c>
      <c r="AD238" s="79" t="s">
        <v>1190</v>
      </c>
      <c r="AE238" s="79" t="s">
        <v>1190</v>
      </c>
      <c r="AF238" s="8"/>
      <c r="AG238" s="79" t="s">
        <v>1190</v>
      </c>
      <c r="AH238" s="79" t="s">
        <v>1190</v>
      </c>
      <c r="AI238" s="79" t="s">
        <v>1190</v>
      </c>
      <c r="AJ238" s="79" t="s">
        <v>1190</v>
      </c>
      <c r="AK238" s="79" t="s">
        <v>1190</v>
      </c>
      <c r="AL238" s="79" t="s">
        <v>1190</v>
      </c>
      <c r="AM238" s="79" t="s">
        <v>1190</v>
      </c>
      <c r="AN238" s="79" t="s">
        <v>1190</v>
      </c>
      <c r="AO238" s="79" t="s">
        <v>1190</v>
      </c>
      <c r="AP238" s="79" t="s">
        <v>1190</v>
      </c>
      <c r="AQ238" s="79" t="s">
        <v>1190</v>
      </c>
      <c r="AR238" s="79" t="s">
        <v>1190</v>
      </c>
      <c r="AS238" s="79" t="s">
        <v>1190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0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f>_xll.ciqfunctions.udf.CIQ($B239, "IQ_RETURN_CAPITAL", $C239)/100</f>
        <v>#VALUE!</v>
      </c>
      <c r="I239" s="8" t="e">
        <f>_xll.ciqfunctions.udf.CIQ($B239, "IQ_RETURN_COMMON_EQUITY", $C239)/100</f>
        <v>#VALUE!</v>
      </c>
      <c r="J239" s="8"/>
      <c r="K239" s="8" t="e">
        <f>_xll.ciqfunctions.udf.CIQ($B239, "IQ_GROSS_MARGIN", $C239)/100</f>
        <v>#VALUE!</v>
      </c>
      <c r="L239" s="8" t="e">
        <f>_xll.ciqfunctions.udf.CIQ($B239, "IQ_SGA_MARGIN", $C239)/100</f>
        <v>#VALUE!</v>
      </c>
      <c r="M239" s="8" t="e">
        <f>_xll.ciqfunctions.udf.CIQ($B239, "IQ_EBITDA_MARGIN", $C239)/100</f>
        <v>#VALUE!</v>
      </c>
      <c r="N239" s="8" t="e">
        <f>_xll.ciqfunctions.udf.CIQ($B239, "IQ_EBITA_MARGIN", $C239)/100</f>
        <v>#VALUE!</v>
      </c>
      <c r="O239" s="8" t="e">
        <f>_xll.ciqfunctions.udf.CIQ($B239, "IQ_EBIT_MARGIN", $C239)/100</f>
        <v>#VALUE!</v>
      </c>
      <c r="P239" s="8" t="e">
        <f>_xll.ciqfunctions.udf.CIQ($B239, "IQ_EARNING_CO_MARGIN", $C239)/100</f>
        <v>#VALUE!</v>
      </c>
      <c r="Q239" s="8" t="e">
        <f>_xll.ciqfunctions.udf.CIQ($B239, "IQ_NI_MARGIN", $C239)/100</f>
        <v>#VALUE!</v>
      </c>
      <c r="R239" s="8" t="e">
        <f>_xll.ciqfunctions.udf.CIQ($B239, "IQ_NI_AVAIL_EXCL_MARGIN", $C239)/100</f>
        <v>#VALUE!</v>
      </c>
      <c r="S239" s="8"/>
      <c r="T239" s="79" t="s">
        <v>1190</v>
      </c>
      <c r="U239" s="79" t="s">
        <v>1190</v>
      </c>
      <c r="V239" s="79" t="s">
        <v>1190</v>
      </c>
      <c r="W239" s="79" t="s">
        <v>1190</v>
      </c>
      <c r="X239" s="8"/>
      <c r="Y239" s="79" t="s">
        <v>1190</v>
      </c>
      <c r="Z239" s="79" t="s">
        <v>1190</v>
      </c>
      <c r="AA239" s="79" t="s">
        <v>1190</v>
      </c>
      <c r="AB239" s="79" t="s">
        <v>1190</v>
      </c>
      <c r="AC239" s="79" t="s">
        <v>1190</v>
      </c>
      <c r="AD239" s="79" t="s">
        <v>1190</v>
      </c>
      <c r="AE239" s="79" t="s">
        <v>1190</v>
      </c>
      <c r="AF239" s="8"/>
      <c r="AG239" s="79" t="s">
        <v>1190</v>
      </c>
      <c r="AH239" s="79" t="s">
        <v>1190</v>
      </c>
      <c r="AI239" s="79" t="s">
        <v>1190</v>
      </c>
      <c r="AJ239" s="79" t="s">
        <v>1190</v>
      </c>
      <c r="AK239" s="79" t="s">
        <v>1190</v>
      </c>
      <c r="AL239" s="79" t="s">
        <v>1190</v>
      </c>
      <c r="AM239" s="79" t="s">
        <v>1190</v>
      </c>
      <c r="AN239" s="79" t="s">
        <v>1190</v>
      </c>
      <c r="AO239" s="79" t="s">
        <v>1190</v>
      </c>
      <c r="AP239" s="79" t="s">
        <v>1190</v>
      </c>
      <c r="AQ239" s="79" t="s">
        <v>1190</v>
      </c>
      <c r="AR239" s="79" t="s">
        <v>1190</v>
      </c>
      <c r="AS239" s="79" t="s">
        <v>1190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0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f>_xll.ciqfunctions.udf.CIQ($B240, "IQ_RETURN_CAPITAL", $C240)/100</f>
        <v>#VALUE!</v>
      </c>
      <c r="I240" s="8" t="e">
        <f>_xll.ciqfunctions.udf.CIQ($B240, "IQ_RETURN_COMMON_EQUITY", $C240)/100</f>
        <v>#VALUE!</v>
      </c>
      <c r="J240" s="8"/>
      <c r="K240" s="8" t="e">
        <f>_xll.ciqfunctions.udf.CIQ($B240, "IQ_GROSS_MARGIN", $C240)/100</f>
        <v>#VALUE!</v>
      </c>
      <c r="L240" s="8" t="e">
        <f>_xll.ciqfunctions.udf.CIQ($B240, "IQ_SGA_MARGIN", $C240)/100</f>
        <v>#VALUE!</v>
      </c>
      <c r="M240" s="8" t="e">
        <f>_xll.ciqfunctions.udf.CIQ($B240, "IQ_EBITDA_MARGIN", $C240)/100</f>
        <v>#VALUE!</v>
      </c>
      <c r="N240" s="8" t="e">
        <f>_xll.ciqfunctions.udf.CIQ($B240, "IQ_EBITA_MARGIN", $C240)/100</f>
        <v>#VALUE!</v>
      </c>
      <c r="O240" s="8" t="e">
        <f>_xll.ciqfunctions.udf.CIQ($B240, "IQ_EBIT_MARGIN", $C240)/100</f>
        <v>#VALUE!</v>
      </c>
      <c r="P240" s="8" t="e">
        <f>_xll.ciqfunctions.udf.CIQ($B240, "IQ_EARNING_CO_MARGIN", $C240)/100</f>
        <v>#VALUE!</v>
      </c>
      <c r="Q240" s="8" t="e">
        <f>_xll.ciqfunctions.udf.CIQ($B240, "IQ_NI_MARGIN", $C240)/100</f>
        <v>#VALUE!</v>
      </c>
      <c r="R240" s="8" t="e">
        <f>_xll.ciqfunctions.udf.CIQ($B240, "IQ_NI_AVAIL_EXCL_MARGIN", $C240)/100</f>
        <v>#VALUE!</v>
      </c>
      <c r="S240" s="8"/>
      <c r="T240" s="79" t="s">
        <v>1190</v>
      </c>
      <c r="U240" s="79" t="s">
        <v>1190</v>
      </c>
      <c r="V240" s="79" t="s">
        <v>1190</v>
      </c>
      <c r="W240" s="79" t="s">
        <v>1190</v>
      </c>
      <c r="X240" s="8"/>
      <c r="Y240" s="79" t="s">
        <v>1190</v>
      </c>
      <c r="Z240" s="79" t="s">
        <v>1190</v>
      </c>
      <c r="AA240" s="79" t="s">
        <v>1190</v>
      </c>
      <c r="AB240" s="79" t="s">
        <v>1190</v>
      </c>
      <c r="AC240" s="79" t="s">
        <v>1190</v>
      </c>
      <c r="AD240" s="79" t="s">
        <v>1190</v>
      </c>
      <c r="AE240" s="79" t="s">
        <v>1190</v>
      </c>
      <c r="AF240" s="8"/>
      <c r="AG240" s="79" t="s">
        <v>1190</v>
      </c>
      <c r="AH240" s="79" t="s">
        <v>1190</v>
      </c>
      <c r="AI240" s="79" t="s">
        <v>1190</v>
      </c>
      <c r="AJ240" s="79" t="s">
        <v>1190</v>
      </c>
      <c r="AK240" s="79" t="s">
        <v>1190</v>
      </c>
      <c r="AL240" s="79" t="s">
        <v>1190</v>
      </c>
      <c r="AM240" s="79" t="s">
        <v>1190</v>
      </c>
      <c r="AN240" s="79" t="s">
        <v>1190</v>
      </c>
      <c r="AO240" s="79" t="s">
        <v>1190</v>
      </c>
      <c r="AP240" s="79" t="s">
        <v>1190</v>
      </c>
      <c r="AQ240" s="79" t="s">
        <v>1190</v>
      </c>
      <c r="AR240" s="79" t="s">
        <v>1190</v>
      </c>
      <c r="AS240" s="79" t="s">
        <v>1190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0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f>_xll.ciqfunctions.udf.CIQ($B241, "IQ_RETURN_CAPITAL", $C241)/100</f>
        <v>#VALUE!</v>
      </c>
      <c r="I241" s="8" t="e">
        <f>_xll.ciqfunctions.udf.CIQ($B241, "IQ_RETURN_COMMON_EQUITY", $C241)/100</f>
        <v>#VALUE!</v>
      </c>
      <c r="J241" s="8"/>
      <c r="K241" s="8" t="e">
        <f>_xll.ciqfunctions.udf.CIQ($B241, "IQ_GROSS_MARGIN", $C241)/100</f>
        <v>#VALUE!</v>
      </c>
      <c r="L241" s="8" t="e">
        <f>_xll.ciqfunctions.udf.CIQ($B241, "IQ_SGA_MARGIN", $C241)/100</f>
        <v>#VALUE!</v>
      </c>
      <c r="M241" s="8" t="e">
        <f>_xll.ciqfunctions.udf.CIQ($B241, "IQ_EBITDA_MARGIN", $C241)/100</f>
        <v>#VALUE!</v>
      </c>
      <c r="N241" s="8" t="e">
        <f>_xll.ciqfunctions.udf.CIQ($B241, "IQ_EBITA_MARGIN", $C241)/100</f>
        <v>#VALUE!</v>
      </c>
      <c r="O241" s="8" t="e">
        <f>_xll.ciqfunctions.udf.CIQ($B241, "IQ_EBIT_MARGIN", $C241)/100</f>
        <v>#VALUE!</v>
      </c>
      <c r="P241" s="8" t="e">
        <f>_xll.ciqfunctions.udf.CIQ($B241, "IQ_EARNING_CO_MARGIN", $C241)/100</f>
        <v>#VALUE!</v>
      </c>
      <c r="Q241" s="8" t="e">
        <f>_xll.ciqfunctions.udf.CIQ($B241, "IQ_NI_MARGIN", $C241)/100</f>
        <v>#VALUE!</v>
      </c>
      <c r="R241" s="8" t="e">
        <f>_xll.ciqfunctions.udf.CIQ($B241, "IQ_NI_AVAIL_EXCL_MARGIN", $C241)/100</f>
        <v>#VALUE!</v>
      </c>
      <c r="S241" s="8"/>
      <c r="T241" s="79" t="s">
        <v>1190</v>
      </c>
      <c r="U241" s="79" t="s">
        <v>1190</v>
      </c>
      <c r="V241" s="79" t="s">
        <v>1190</v>
      </c>
      <c r="W241" s="79" t="s">
        <v>1190</v>
      </c>
      <c r="X241" s="8"/>
      <c r="Y241" s="79" t="s">
        <v>1190</v>
      </c>
      <c r="Z241" s="79" t="s">
        <v>1190</v>
      </c>
      <c r="AA241" s="79" t="s">
        <v>1190</v>
      </c>
      <c r="AB241" s="79" t="s">
        <v>1190</v>
      </c>
      <c r="AC241" s="79" t="s">
        <v>1190</v>
      </c>
      <c r="AD241" s="79" t="s">
        <v>1190</v>
      </c>
      <c r="AE241" s="79" t="s">
        <v>1190</v>
      </c>
      <c r="AF241" s="8"/>
      <c r="AG241" s="79" t="s">
        <v>1190</v>
      </c>
      <c r="AH241" s="79" t="s">
        <v>1190</v>
      </c>
      <c r="AI241" s="79" t="s">
        <v>1190</v>
      </c>
      <c r="AJ241" s="79" t="s">
        <v>1190</v>
      </c>
      <c r="AK241" s="79" t="s">
        <v>1190</v>
      </c>
      <c r="AL241" s="79" t="s">
        <v>1190</v>
      </c>
      <c r="AM241" s="79" t="s">
        <v>1190</v>
      </c>
      <c r="AN241" s="79" t="s">
        <v>1190</v>
      </c>
      <c r="AO241" s="79" t="s">
        <v>1190</v>
      </c>
      <c r="AP241" s="79" t="s">
        <v>1190</v>
      </c>
      <c r="AQ241" s="79" t="s">
        <v>1190</v>
      </c>
      <c r="AR241" s="79" t="s">
        <v>1190</v>
      </c>
      <c r="AS241" s="79" t="s">
        <v>1190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0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f>_xll.ciqfunctions.udf.CIQ($B242, "IQ_RETURN_CAPITAL", $C242)/100</f>
        <v>#VALUE!</v>
      </c>
      <c r="I242" s="8" t="e">
        <f>_xll.ciqfunctions.udf.CIQ($B242, "IQ_RETURN_COMMON_EQUITY", $C242)/100</f>
        <v>#VALUE!</v>
      </c>
      <c r="J242" s="8"/>
      <c r="K242" s="8" t="e">
        <f>_xll.ciqfunctions.udf.CIQ($B242, "IQ_GROSS_MARGIN", $C242)/100</f>
        <v>#VALUE!</v>
      </c>
      <c r="L242" s="8" t="e">
        <f>_xll.ciqfunctions.udf.CIQ($B242, "IQ_SGA_MARGIN", $C242)/100</f>
        <v>#VALUE!</v>
      </c>
      <c r="M242" s="8" t="e">
        <f>_xll.ciqfunctions.udf.CIQ($B242, "IQ_EBITDA_MARGIN", $C242)/100</f>
        <v>#VALUE!</v>
      </c>
      <c r="N242" s="8" t="e">
        <f>_xll.ciqfunctions.udf.CIQ($B242, "IQ_EBITA_MARGIN", $C242)/100</f>
        <v>#VALUE!</v>
      </c>
      <c r="O242" s="8" t="e">
        <f>_xll.ciqfunctions.udf.CIQ($B242, "IQ_EBIT_MARGIN", $C242)/100</f>
        <v>#VALUE!</v>
      </c>
      <c r="P242" s="8" t="e">
        <f>_xll.ciqfunctions.udf.CIQ($B242, "IQ_EARNING_CO_MARGIN", $C242)/100</f>
        <v>#VALUE!</v>
      </c>
      <c r="Q242" s="8" t="e">
        <f>_xll.ciqfunctions.udf.CIQ($B242, "IQ_NI_MARGIN", $C242)/100</f>
        <v>#VALUE!</v>
      </c>
      <c r="R242" s="8" t="e">
        <f>_xll.ciqfunctions.udf.CIQ($B242, "IQ_NI_AVAIL_EXCL_MARGIN", $C242)/100</f>
        <v>#VALUE!</v>
      </c>
      <c r="S242" s="8"/>
      <c r="T242" s="79" t="s">
        <v>1190</v>
      </c>
      <c r="U242" s="79" t="s">
        <v>1190</v>
      </c>
      <c r="V242" s="79" t="s">
        <v>1190</v>
      </c>
      <c r="W242" s="79" t="s">
        <v>1190</v>
      </c>
      <c r="X242" s="8"/>
      <c r="Y242" s="79" t="s">
        <v>1190</v>
      </c>
      <c r="Z242" s="79" t="s">
        <v>1190</v>
      </c>
      <c r="AA242" s="79" t="s">
        <v>1190</v>
      </c>
      <c r="AB242" s="79" t="s">
        <v>1190</v>
      </c>
      <c r="AC242" s="79" t="s">
        <v>1190</v>
      </c>
      <c r="AD242" s="79" t="s">
        <v>1190</v>
      </c>
      <c r="AE242" s="79" t="s">
        <v>1190</v>
      </c>
      <c r="AF242" s="8"/>
      <c r="AG242" s="79" t="s">
        <v>1190</v>
      </c>
      <c r="AH242" s="79" t="s">
        <v>1190</v>
      </c>
      <c r="AI242" s="79" t="s">
        <v>1190</v>
      </c>
      <c r="AJ242" s="79" t="s">
        <v>1190</v>
      </c>
      <c r="AK242" s="79" t="s">
        <v>1190</v>
      </c>
      <c r="AL242" s="79" t="s">
        <v>1190</v>
      </c>
      <c r="AM242" s="79" t="s">
        <v>1190</v>
      </c>
      <c r="AN242" s="79" t="s">
        <v>1190</v>
      </c>
      <c r="AO242" s="79" t="s">
        <v>1190</v>
      </c>
      <c r="AP242" s="79" t="s">
        <v>1190</v>
      </c>
      <c r="AQ242" s="79" t="s">
        <v>1190</v>
      </c>
      <c r="AR242" s="79" t="s">
        <v>1190</v>
      </c>
      <c r="AS242" s="79" t="s">
        <v>1190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0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f>_xll.ciqfunctions.udf.CIQ($B243, "IQ_RETURN_CAPITAL", $C243)/100</f>
        <v>#VALUE!</v>
      </c>
      <c r="I243" s="8" t="e">
        <f>_xll.ciqfunctions.udf.CIQ($B243, "IQ_RETURN_COMMON_EQUITY", $C243)/100</f>
        <v>#VALUE!</v>
      </c>
      <c r="J243" s="8"/>
      <c r="K243" s="8" t="e">
        <f>_xll.ciqfunctions.udf.CIQ($B243, "IQ_GROSS_MARGIN", $C243)/100</f>
        <v>#VALUE!</v>
      </c>
      <c r="L243" s="8" t="e">
        <f>_xll.ciqfunctions.udf.CIQ($B243, "IQ_SGA_MARGIN", $C243)/100</f>
        <v>#VALUE!</v>
      </c>
      <c r="M243" s="8" t="e">
        <f>_xll.ciqfunctions.udf.CIQ($B243, "IQ_EBITDA_MARGIN", $C243)/100</f>
        <v>#VALUE!</v>
      </c>
      <c r="N243" s="8" t="e">
        <f>_xll.ciqfunctions.udf.CIQ($B243, "IQ_EBITA_MARGIN", $C243)/100</f>
        <v>#VALUE!</v>
      </c>
      <c r="O243" s="8" t="e">
        <f>_xll.ciqfunctions.udf.CIQ($B243, "IQ_EBIT_MARGIN", $C243)/100</f>
        <v>#VALUE!</v>
      </c>
      <c r="P243" s="8" t="e">
        <f>_xll.ciqfunctions.udf.CIQ($B243, "IQ_EARNING_CO_MARGIN", $C243)/100</f>
        <v>#VALUE!</v>
      </c>
      <c r="Q243" s="8" t="e">
        <f>_xll.ciqfunctions.udf.CIQ($B243, "IQ_NI_MARGIN", $C243)/100</f>
        <v>#VALUE!</v>
      </c>
      <c r="R243" s="8" t="e">
        <f>_xll.ciqfunctions.udf.CIQ($B243, "IQ_NI_AVAIL_EXCL_MARGIN", $C243)/100</f>
        <v>#VALUE!</v>
      </c>
      <c r="S243" s="8"/>
      <c r="T243" s="79" t="s">
        <v>1191</v>
      </c>
      <c r="U243" s="79" t="s">
        <v>1191</v>
      </c>
      <c r="V243" s="79" t="s">
        <v>1191</v>
      </c>
      <c r="W243" s="79" t="s">
        <v>1191</v>
      </c>
      <c r="X243" s="8"/>
      <c r="Y243" s="79" t="s">
        <v>1191</v>
      </c>
      <c r="Z243" s="79" t="s">
        <v>1191</v>
      </c>
      <c r="AA243" s="79" t="s">
        <v>1191</v>
      </c>
      <c r="AB243" s="79" t="s">
        <v>1191</v>
      </c>
      <c r="AC243" s="79" t="s">
        <v>1191</v>
      </c>
      <c r="AD243" s="79" t="s">
        <v>1191</v>
      </c>
      <c r="AE243" s="79" t="s">
        <v>1191</v>
      </c>
      <c r="AF243" s="8"/>
      <c r="AG243" s="79" t="s">
        <v>1191</v>
      </c>
      <c r="AH243" s="79" t="s">
        <v>1191</v>
      </c>
      <c r="AI243" s="79" t="s">
        <v>1191</v>
      </c>
      <c r="AJ243" s="79" t="s">
        <v>1191</v>
      </c>
      <c r="AK243" s="79" t="s">
        <v>1191</v>
      </c>
      <c r="AL243" s="79" t="s">
        <v>1191</v>
      </c>
      <c r="AM243" s="79" t="s">
        <v>1191</v>
      </c>
      <c r="AN243" s="79" t="s">
        <v>1191</v>
      </c>
      <c r="AO243" s="79" t="s">
        <v>1191</v>
      </c>
      <c r="AP243" s="79" t="s">
        <v>1191</v>
      </c>
      <c r="AQ243" s="79" t="s">
        <v>1191</v>
      </c>
      <c r="AR243" s="79" t="s">
        <v>1191</v>
      </c>
      <c r="AS243" s="79" t="s">
        <v>1191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14"/>
    <col min="2" max="2" width="9" style="15"/>
    <col min="3" max="14" width="9" style="19"/>
    <col min="15" max="15" width="2.625" style="14" customWidth="1"/>
    <col min="16" max="21" width="9" style="14"/>
    <col min="22" max="22" width="3.625" style="14" customWidth="1"/>
    <col min="23" max="16384" width="9" style="14"/>
  </cols>
  <sheetData>
    <row r="1" spans="1:14" ht="3" customHeight="1"/>
    <row r="2" spans="1:14" ht="13.5" customHeight="1">
      <c r="A2" s="14">
        <v>3</v>
      </c>
      <c r="B2" s="15" t="s">
        <v>1021</v>
      </c>
      <c r="F2" s="19" t="s">
        <v>1028</v>
      </c>
    </row>
    <row r="3" spans="1:14" ht="13.5" customHeight="1">
      <c r="B3" s="17"/>
      <c r="C3" s="31" t="str">
        <f>Assumptions!C2</f>
        <v>キリン</v>
      </c>
      <c r="D3" s="31" t="str">
        <f>Assumptions!C3</f>
        <v>アサヒG</v>
      </c>
      <c r="E3" s="31" t="str">
        <f>Assumptions!C4</f>
        <v>ｻﾝﾄﾘｰ飲料</v>
      </c>
      <c r="F3" s="31" t="str">
        <f>Assumptions!C5</f>
        <v>花王</v>
      </c>
      <c r="G3" s="31" t="str">
        <f>Assumptions!C6</f>
        <v>味の素</v>
      </c>
      <c r="H3" s="31" t="str">
        <f>Assumptions!C7</f>
        <v>明治HD</v>
      </c>
      <c r="I3" s="31" t="str">
        <f>Assumptions!C8</f>
        <v>ﾔｸﾙﾄ本社</v>
      </c>
      <c r="J3" s="20" t="str">
        <f>Assumptions!C9</f>
        <v>Anheuser‑Busch InBev</v>
      </c>
      <c r="K3" s="20" t="str">
        <f>Assumptions!C10</f>
        <v>Heineken</v>
      </c>
      <c r="L3" s="20" t="str">
        <f>Assumptions!C11</f>
        <v>Diageo</v>
      </c>
      <c r="M3" s="20" t="str">
        <f>Assumptions!C12</f>
        <v>Coca‑Cola</v>
      </c>
      <c r="N3" s="20" t="str">
        <f>Assumptions!C13</f>
        <v>Nestlé</v>
      </c>
    </row>
    <row r="4" spans="1:14" ht="13.5" customHeight="1">
      <c r="B4" s="17">
        <f t="shared" ref="B4:B11" si="0">B5-1</f>
        <v>2009</v>
      </c>
      <c r="C4" s="21">
        <f>VLOOKUP($B4,'Basic Ratio'!$D$4:$AU$15,Graph!A2,FALSE)</f>
        <v>4.9840014727731287E-2</v>
      </c>
      <c r="D4" s="21">
        <f>VLOOKUP($B4,'Basic Ratio'!$D$16:$AU$27,Graph!A2,FALSE)</f>
        <v>6.2599351852665047E-2</v>
      </c>
      <c r="E4" s="21" t="e">
        <f>VLOOKUP($B4,'Basic Ratio'!$D$28:$AU$39,Graph!A2,FALSE)</f>
        <v>#N/A</v>
      </c>
      <c r="F4" s="21">
        <f>VLOOKUP($B4,'Basic Ratio'!$D$40:$AU$51,Graph!A2,FALSE)</f>
        <v>8.708229558800179E-2</v>
      </c>
      <c r="G4" s="21">
        <f>VLOOKUP($B4,'Basic Ratio'!$D$52:$AU$63,Graph!A2,FALSE)</f>
        <v>6.1211463049012538E-2</v>
      </c>
      <c r="H4" s="21">
        <f>VLOOKUP($B4,'Basic Ratio'!$D$64:$AU$75,Graph!A2,FALSE)</f>
        <v>8.1367698385302806E-2</v>
      </c>
      <c r="I4" s="21">
        <f>VLOOKUP($B4,'Basic Ratio'!$D$76:$AU$87,Graph!A2,FALSE)</f>
        <v>5.6797624874965418E-2</v>
      </c>
      <c r="J4" s="21">
        <f>VLOOKUP($B4,'Basic Ratio'!$D$88:$AU$99,Graph!A2,FALSE)</f>
        <v>8.9611626824999444E-2</v>
      </c>
      <c r="K4" s="21">
        <f>VLOOKUP($B4,'Basic Ratio'!$D$100:$AU$111,Graph!A2,FALSE)</f>
        <v>9.2133343145190963E-2</v>
      </c>
      <c r="L4" s="21">
        <f>VLOOKUP($B4,'Basic Ratio'!$D$112:$AU$123,Graph!A2,FALSE)</f>
        <v>0.16476302305721605</v>
      </c>
      <c r="M4" s="21">
        <f>VLOOKUP($B4,'Basic Ratio'!$D$124:$AU$135,Graph!A2,FALSE)</f>
        <v>0.19757820383451061</v>
      </c>
      <c r="N4" s="21">
        <f>VLOOKUP($B4,'Basic Ratio'!$D$136:$AU$147,Graph!A2,FALSE)</f>
        <v>0.12255274465645163</v>
      </c>
    </row>
    <row r="5" spans="1:14" ht="13.5" customHeight="1">
      <c r="B5" s="17">
        <f t="shared" si="0"/>
        <v>2010</v>
      </c>
      <c r="C5" s="21">
        <f>VLOOKUP($B5,'Basic Ratio'!$D$4:$AU$15,Graph!A2,FALSE)</f>
        <v>5.6783992279313758E-2</v>
      </c>
      <c r="D5" s="21">
        <f>VLOOKUP($B5,'Basic Ratio'!$D$16:$AU$27,Graph!A2,FALSE)</f>
        <v>6.837169704520342E-2</v>
      </c>
      <c r="E5" s="21" t="e">
        <f>VLOOKUP($B5,'Basic Ratio'!$D$28:$AU$38,Graph!A2,FALSE)</f>
        <v>#N/A</v>
      </c>
      <c r="F5" s="21">
        <f>VLOOKUP($B5,'Basic Ratio'!$D$40:$AU$51,Graph!A2,FALSE)</f>
        <v>0.10110555169854683</v>
      </c>
      <c r="G5" s="21">
        <f>VLOOKUP($B5,'Basic Ratio'!$D$52:$AU$63,Graph!A2,FALSE)</f>
        <v>6.6256848312879452E-2</v>
      </c>
      <c r="H5" s="21">
        <f>VLOOKUP($B5,'Basic Ratio'!$D$64:$AU$75,Graph!A2,FALSE)</f>
        <v>4.1161162932829648E-2</v>
      </c>
      <c r="I5" s="21">
        <f>VLOOKUP($B5,'Basic Ratio'!$D$76:$AU$87,Graph!A2,FALSE)</f>
        <v>5.8958579004725835E-2</v>
      </c>
      <c r="J5" s="21">
        <f>VLOOKUP($B5,'Basic Ratio'!$D$88:$AU$99,Graph!A2,FALSE)</f>
        <v>0.10016441351099983</v>
      </c>
      <c r="K5" s="21">
        <f>VLOOKUP($B5,'Basic Ratio'!$D$100:$AU$111,Graph!A2,FALSE)</f>
        <v>9.3804705179112768E-2</v>
      </c>
      <c r="L5" s="21">
        <f>VLOOKUP($B5,'Basic Ratio'!$D$112:$AU$123,Graph!A2,FALSE)</f>
        <v>0.16104611149346179</v>
      </c>
      <c r="M5" s="21">
        <f>VLOOKUP($B5,'Basic Ratio'!$D$124:$AU$135,Graph!A2,FALSE)</f>
        <v>0.15267451806039872</v>
      </c>
      <c r="N5" s="21">
        <f>VLOOKUP($B5,'Basic Ratio'!$D$136:$AU$147,Graph!A2,FALSE)</f>
        <v>0.12382445845334004</v>
      </c>
    </row>
    <row r="6" spans="1:14" ht="13.5" customHeight="1">
      <c r="B6" s="17">
        <f t="shared" si="0"/>
        <v>2011</v>
      </c>
      <c r="C6" s="21">
        <f>VLOOKUP($B6,'Basic Ratio'!$D$4:$AU$15,Graph!A2,FALSE)</f>
        <v>5.5056363725233495E-2</v>
      </c>
      <c r="D6" s="21">
        <f>VLOOKUP($B6,'Basic Ratio'!$D$16:$AU$27,Graph!A2,FALSE)</f>
        <v>7.40375829652236E-2</v>
      </c>
      <c r="E6" s="21">
        <f>VLOOKUP($B6,'Basic Ratio'!$D$28:$AU$38,Graph!A2,FALSE)</f>
        <v>0.15025981596161797</v>
      </c>
      <c r="F6" s="21" t="e">
        <f>VLOOKUP($B6,'Basic Ratio'!$D$40:$AU$51,Graph!A2,FALSE)</f>
        <v>#N/A</v>
      </c>
      <c r="G6" s="21">
        <f>VLOOKUP($B6,'Basic Ratio'!$D$52:$AU$63,Graph!A2,FALSE)</f>
        <v>6.9356511341818139E-2</v>
      </c>
      <c r="H6" s="21">
        <f>VLOOKUP($B6,'Basic Ratio'!$D$64:$AU$75,Graph!A2,FALSE)</f>
        <v>2.8844350575884525E-2</v>
      </c>
      <c r="I6" s="21">
        <f>VLOOKUP($B6,'Basic Ratio'!$D$76:$AU$87,Graph!A2,FALSE)</f>
        <v>6.0523441188495279E-2</v>
      </c>
      <c r="J6" s="21" t="e">
        <f>VLOOKUP($B6,'Basic Ratio'!$D$88:$AU$99,Graph!A2,FALSE)</f>
        <v>#N/A</v>
      </c>
      <c r="K6" s="21">
        <f>VLOOKUP($B6,'Basic Ratio'!$D$100:$AU$111,Graph!A2,FALSE)</f>
        <v>8.317685772183904E-2</v>
      </c>
      <c r="L6" s="21">
        <f>VLOOKUP($B6,'Basic Ratio'!$D$112:$AU$123,Graph!A2,FALSE)</f>
        <v>0.15989745293991978</v>
      </c>
      <c r="M6" s="21">
        <f>VLOOKUP($B6,'Basic Ratio'!$D$124:$AU$135,Graph!A2,FALSE)</f>
        <v>0.14905654207135616</v>
      </c>
      <c r="N6" s="21">
        <f>VLOOKUP($B6,'Basic Ratio'!$D$136:$AU$147,Graph!A2,FALSE)</f>
        <v>0.11664274449347013</v>
      </c>
    </row>
    <row r="7" spans="1:14" ht="13.5" customHeight="1">
      <c r="B7" s="17">
        <f t="shared" si="0"/>
        <v>2012</v>
      </c>
      <c r="C7" s="21">
        <f>VLOOKUP($B7,'Basic Ratio'!$D$4:$AU$15,Graph!A2,FALSE)</f>
        <v>5.5186324945330267E-2</v>
      </c>
      <c r="D7" s="21">
        <f>VLOOKUP($B7,'Basic Ratio'!$D$16:$AU$27,Graph!A2,FALSE)</f>
        <v>6.7549207626017141E-2</v>
      </c>
      <c r="E7" s="21">
        <f>VLOOKUP($B7,'Basic Ratio'!$D$28:$AU$38,Graph!A2,FALSE)</f>
        <v>7.150618638933641E-2</v>
      </c>
      <c r="F7" s="21">
        <f>VLOOKUP($B7,'Basic Ratio'!$D$40:$AU$51,Graph!A2,FALSE)</f>
        <v>0.11431140308580101</v>
      </c>
      <c r="G7" s="21">
        <f>VLOOKUP($B7,'Basic Ratio'!$D$52:$AU$63,Graph!A2,FALSE)</f>
        <v>6.7739462481233997E-2</v>
      </c>
      <c r="H7" s="21">
        <f>VLOOKUP($B7,'Basic Ratio'!$D$64:$AU$75,Graph!A2,FALSE)</f>
        <v>3.4878563906586717E-2</v>
      </c>
      <c r="I7" s="21">
        <f>VLOOKUP($B7,'Basic Ratio'!$D$76:$AU$87,Graph!A2,FALSE)</f>
        <v>6.266549196301599E-2</v>
      </c>
      <c r="J7" s="21">
        <f>VLOOKUP($B7,'Basic Ratio'!$D$88:$AU$99,Graph!A2,FALSE)</f>
        <v>0.10880330826044042</v>
      </c>
      <c r="K7" s="21">
        <f>VLOOKUP($B7,'Basic Ratio'!$D$100:$AU$111,Graph!A2,FALSE)</f>
        <v>7.2099767062291029E-2</v>
      </c>
      <c r="L7" s="21">
        <f>VLOOKUP($B7,'Basic Ratio'!$D$112:$AU$123,Graph!A2,FALSE)</f>
        <v>0.15610147652140852</v>
      </c>
      <c r="M7" s="21">
        <f>VLOOKUP($B7,'Basic Ratio'!$D$124:$AU$135,Graph!A2,FALSE)</f>
        <v>0.14121145003250116</v>
      </c>
      <c r="N7" s="21">
        <f>VLOOKUP($B7,'Basic Ratio'!$D$136:$AU$147,Graph!A2,FALSE)</f>
        <v>0.11426523536471529</v>
      </c>
    </row>
    <row r="8" spans="1:14" ht="13.5" customHeight="1">
      <c r="B8" s="17">
        <f t="shared" si="0"/>
        <v>2013</v>
      </c>
      <c r="C8" s="21">
        <f>VLOOKUP($B8,'Basic Ratio'!$D$4:$AU$15,Graph!A2,FALSE)</f>
        <v>5.126312587034805E-2</v>
      </c>
      <c r="D8" s="21">
        <f>VLOOKUP($B8,'Basic Ratio'!$D$16:$AU$27,Graph!A2,FALSE)</f>
        <v>6.780119889560618E-2</v>
      </c>
      <c r="E8" s="21">
        <f>VLOOKUP($B8,'Basic Ratio'!$D$28:$AU$38,Graph!A2,FALSE)</f>
        <v>6.967800029602822E-2</v>
      </c>
      <c r="F8" s="21">
        <f>VLOOKUP($B8,'Basic Ratio'!$D$40:$AU$51,Graph!A2,FALSE)</f>
        <v>0.11627626439541454</v>
      </c>
      <c r="G8" s="21">
        <f>VLOOKUP($B8,'Basic Ratio'!$D$52:$AU$63,Graph!A2,FALSE)</f>
        <v>6.0221920856136167E-2</v>
      </c>
      <c r="H8" s="21">
        <f>VLOOKUP($B8,'Basic Ratio'!$D$64:$AU$75,Graph!A2,FALSE)</f>
        <v>4.7904918608923465E-2</v>
      </c>
      <c r="I8" s="21">
        <f>VLOOKUP($B8,'Basic Ratio'!$D$76:$AU$87,Graph!A2,FALSE)</f>
        <v>7.4071908493388114E-2</v>
      </c>
      <c r="J8" s="21">
        <f>VLOOKUP($B8,'Basic Ratio'!$D$88:$AU$99,Graph!A2,FALSE)</f>
        <v>0.10822325729226182</v>
      </c>
      <c r="K8" s="21">
        <f>VLOOKUP($B8,'Basic Ratio'!$D$100:$AU$111,Graph!A2,FALSE)</f>
        <v>7.3459613081927957E-2</v>
      </c>
      <c r="L8" s="21">
        <f>VLOOKUP($B8,'Basic Ratio'!$D$112:$AU$123,Graph!A2,FALSE)</f>
        <v>0.13883849442185381</v>
      </c>
      <c r="M8" s="21">
        <f>VLOOKUP($B8,'Basic Ratio'!$D$124:$AU$135,Graph!A2,FALSE)</f>
        <v>0.1328839180838568</v>
      </c>
      <c r="N8" s="21">
        <f>VLOOKUP($B8,'Basic Ratio'!$D$136:$AU$147,Graph!A2,FALSE)</f>
        <v>0.11805829026587474</v>
      </c>
    </row>
    <row r="9" spans="1:14" ht="13.5" customHeight="1">
      <c r="B9" s="17">
        <f t="shared" si="0"/>
        <v>2014</v>
      </c>
      <c r="C9" s="21">
        <f>VLOOKUP($B9,'Basic Ratio'!$D$4:$AU$15,Graph!A2,FALSE)</f>
        <v>4.1267934013882547E-2</v>
      </c>
      <c r="D9" s="21">
        <f>VLOOKUP($B9,'Basic Ratio'!$D$16:$AU$27,Graph!A2,FALSE)</f>
        <v>7.0060759129694936E-2</v>
      </c>
      <c r="E9" s="21">
        <f>VLOOKUP($B9,'Basic Ratio'!$D$28:$AU$38,Graph!A2,FALSE)</f>
        <v>6.5330030988772006E-2</v>
      </c>
      <c r="F9" s="21">
        <f>VLOOKUP($B9,'Basic Ratio'!$D$40:$AU$51,Graph!A2,FALSE)</f>
        <v>0.11519063404859256</v>
      </c>
      <c r="G9" s="21">
        <f>VLOOKUP($B9,'Basic Ratio'!$D$52:$AU$63,Graph!A2,FALSE)</f>
        <v>6.6935408268491606E-2</v>
      </c>
      <c r="H9" s="21">
        <f>VLOOKUP($B9,'Basic Ratio'!$D$64:$AU$75,Graph!A2,FALSE)</f>
        <v>6.3555178932272999E-2</v>
      </c>
      <c r="I9" s="21">
        <f>VLOOKUP($B9,'Basic Ratio'!$D$76:$AU$87,Graph!A2,FALSE)</f>
        <v>7.0798988819871261E-2</v>
      </c>
      <c r="J9" s="21">
        <f>VLOOKUP($B9,'Basic Ratio'!$D$88:$AU$99,Graph!A2,FALSE)</f>
        <v>0.10917049004982127</v>
      </c>
      <c r="K9" s="21">
        <f>VLOOKUP($B9,'Basic Ratio'!$D$100:$AU$111,Graph!A2,FALSE)</f>
        <v>8.42636466325348E-2</v>
      </c>
      <c r="L9" s="21">
        <f>VLOOKUP($B9,'Basic Ratio'!$D$112:$AU$123,Graph!A2,FALSE)</f>
        <v>0.13435039370078741</v>
      </c>
      <c r="M9" s="21">
        <f>VLOOKUP($B9,'Basic Ratio'!$D$124:$AU$135,Graph!A2,FALSE)</f>
        <v>0.12645130109074132</v>
      </c>
      <c r="N9" s="21">
        <f>VLOOKUP($B9,'Basic Ratio'!$D$136:$AU$147,Graph!A2,FALSE)</f>
        <v>0.11533250358420116</v>
      </c>
    </row>
    <row r="10" spans="1:14" ht="13.5" customHeight="1">
      <c r="B10" s="17">
        <f t="shared" si="0"/>
        <v>2015</v>
      </c>
      <c r="C10" s="21">
        <f>VLOOKUP($B10,'Basic Ratio'!$D$4:$AU$15,Graph!A2,FALSE)</f>
        <v>4.2616506344875751E-2</v>
      </c>
      <c r="D10" s="21">
        <f>VLOOKUP($B10,'Basic Ratio'!$D$16:$AU$27,Graph!A2,FALSE)</f>
        <v>7.1813000125320367E-2</v>
      </c>
      <c r="E10" s="21">
        <f>VLOOKUP($B10,'Basic Ratio'!$D$28:$AU$38,Graph!A2,FALSE)</f>
        <v>6.5453988648108766E-2</v>
      </c>
      <c r="F10" s="21">
        <f>VLOOKUP($B10,'Basic Ratio'!$D$40:$AU$51,Graph!A2,FALSE)</f>
        <v>0.1335759577630275</v>
      </c>
      <c r="G10" s="21">
        <f>VLOOKUP($B10,'Basic Ratio'!$D$52:$AU$63,Graph!A2,FALSE)</f>
        <v>7.5612880476692318E-2</v>
      </c>
      <c r="H10" s="21">
        <f>VLOOKUP($B10,'Basic Ratio'!$D$64:$AU$75,Graph!A2,FALSE)</f>
        <v>9.2540908991267282E-2</v>
      </c>
      <c r="I10" s="21">
        <f>VLOOKUP($B10,'Basic Ratio'!$D$76:$AU$87,Graph!A2,FALSE)</f>
        <v>7.6929460150508527E-2</v>
      </c>
      <c r="J10" s="21">
        <f>VLOOKUP($B10,'Basic Ratio'!$D$88:$AU$99,Graph!A2,FALSE)</f>
        <v>0.10078467449537312</v>
      </c>
      <c r="K10" s="21">
        <f>VLOOKUP($B10,'Basic Ratio'!$D$100:$AU$111,Graph!A2,FALSE)</f>
        <v>7.6182089870850678E-2</v>
      </c>
      <c r="L10" s="21">
        <f>VLOOKUP($B10,'Basic Ratio'!$D$112:$AU$123,Graph!A2,FALSE)</f>
        <v>0.11949534947969426</v>
      </c>
      <c r="M10" s="21">
        <f>VLOOKUP($B10,'Basic Ratio'!$D$124:$AU$135,Graph!A2,FALSE)</f>
        <v>0.12016327965761817</v>
      </c>
      <c r="N10" s="21">
        <f>VLOOKUP($B10,'Basic Ratio'!$D$136:$AU$147,Graph!A2,FALSE)</f>
        <v>0.10737175752208264</v>
      </c>
    </row>
    <row r="11" spans="1:14" ht="13.5" customHeight="1">
      <c r="B11" s="17">
        <f t="shared" si="0"/>
        <v>2016</v>
      </c>
      <c r="C11" s="21">
        <f>VLOOKUP($B11,'Basic Ratio'!$D$4:$AU$15,Graph!A2,FALSE)</f>
        <v>7.5332706749150019E-2</v>
      </c>
      <c r="D11" s="21">
        <f>VLOOKUP($B11,'Basic Ratio'!$D$16:$AU$27,Graph!A2,FALSE)</f>
        <v>7.2587943384232689E-2</v>
      </c>
      <c r="E11" s="21">
        <f>VLOOKUP($B11,'Basic Ratio'!$D$28:$AU$38,Graph!A2,FALSE)</f>
        <v>6.5940835676251405E-2</v>
      </c>
      <c r="F11" s="21">
        <f>VLOOKUP($B11,'Basic Ratio'!$D$40:$AU$51,Graph!A2,FALSE)</f>
        <v>0.14697169428947193</v>
      </c>
      <c r="G11" s="21">
        <f>VLOOKUP($B11,'Basic Ratio'!$D$52:$AU$63,Graph!A2,FALSE)</f>
        <v>6.8378403509033736E-2</v>
      </c>
      <c r="H11" s="21">
        <f>VLOOKUP($B11,'Basic Ratio'!$D$64:$AU$75,Graph!A2,FALSE)</f>
        <v>0.10314078654720375</v>
      </c>
      <c r="I11" s="21">
        <f>VLOOKUP($B11,'Basic Ratio'!$D$76:$AU$87,Graph!A2,FALSE)</f>
        <v>7.1979540521372842E-2</v>
      </c>
      <c r="J11" s="21">
        <f>VLOOKUP($B11,'Basic Ratio'!$D$88:$AU$99,Graph!A2,FALSE)</f>
        <v>6.9965569332934588E-2</v>
      </c>
      <c r="K11" s="21">
        <f>VLOOKUP($B11,'Basic Ratio'!$D$100:$AU$111,Graph!A2,FALSE)</f>
        <v>7.7137066827788481E-2</v>
      </c>
      <c r="L11" s="21">
        <f>VLOOKUP($B11,'Basic Ratio'!$D$112:$AU$123,Graph!A2,FALSE)</f>
        <v>0.13254503915310695</v>
      </c>
      <c r="M11" s="21">
        <f>VLOOKUP($B11,'Basic Ratio'!$D$124:$AU$135,Graph!A2,FALSE)</f>
        <v>0.11756343574063836</v>
      </c>
      <c r="N11" s="21">
        <f>VLOOKUP($B11,'Basic Ratio'!$D$136:$AU$147,Graph!A2,FALSE)</f>
        <v>0.11115583466527025</v>
      </c>
    </row>
    <row r="12" spans="1:14" ht="13.5" customHeight="1">
      <c r="B12" s="17">
        <f>B13-1</f>
        <v>2017</v>
      </c>
      <c r="C12" s="21">
        <f>VLOOKUP($B12,'Basic Ratio'!$D$4:$AU$15,Graph!A2,FALSE)</f>
        <v>7.9009050696302333E-2</v>
      </c>
      <c r="D12" s="21">
        <f>VLOOKUP($B12,'Basic Ratio'!$D$16:$AU$27,Graph!A2,FALSE)</f>
        <v>7.0390890971679138E-2</v>
      </c>
      <c r="E12" s="21">
        <f>VLOOKUP($B12,'Basic Ratio'!$D$28:$AU$38,Graph!A2,FALSE)</f>
        <v>8.6384866633956933E-2</v>
      </c>
      <c r="F12" s="21">
        <f>VLOOKUP($B12,'Basic Ratio'!$D$40:$AU$51,Graph!A2,FALSE)</f>
        <v>0.1517548642578111</v>
      </c>
      <c r="G12" s="21">
        <f>VLOOKUP($B12,'Basic Ratio'!$D$52:$AU$63,Graph!A2,FALSE)</f>
        <v>7.1239396476323186E-2</v>
      </c>
      <c r="H12" s="21">
        <f>VLOOKUP($B12,'Basic Ratio'!$D$64:$AU$75,Graph!A2,FALSE)</f>
        <v>0.1060096420580544</v>
      </c>
      <c r="I12" s="21">
        <f>VLOOKUP($B12,'Basic Ratio'!$D$76:$AU$87,Graph!A2,FALSE)</f>
        <v>8.0980655424648842E-2</v>
      </c>
      <c r="J12" s="21">
        <f>VLOOKUP($B12,'Basic Ratio'!$D$88:$AU$99,Graph!A2,FALSE)</f>
        <v>7.1018794061013066E-2</v>
      </c>
      <c r="K12" s="21">
        <f>VLOOKUP($B12,'Basic Ratio'!$D$100:$AU$111,Graph!A2,FALSE)</f>
        <v>8.2434198245286541E-2</v>
      </c>
      <c r="L12" s="21">
        <f>VLOOKUP($B12,'Basic Ratio'!$D$112:$AU$123,Graph!A2,FALSE)</f>
        <v>0.13742465379164318</v>
      </c>
      <c r="M12" s="21">
        <f>VLOOKUP($B12,'Basic Ratio'!$D$124:$AU$135,Graph!A2,FALSE)</f>
        <v>0.11219072194375621</v>
      </c>
      <c r="N12" s="21">
        <f>VLOOKUP($B12,'Basic Ratio'!$D$136:$AU$147,Graph!A2,FALSE)</f>
        <v>0.11180977024717949</v>
      </c>
    </row>
    <row r="13" spans="1:14" ht="13.5" customHeight="1">
      <c r="B13" s="17">
        <f>'Basic Ratio'!D15</f>
        <v>2018</v>
      </c>
      <c r="C13" s="21">
        <f>VLOOKUP($B13,'Basic Ratio'!$D$4:$AU$15,Graph!A2,FALSE)</f>
        <v>8.0176155991796172E-2</v>
      </c>
      <c r="D13" s="21">
        <f>VLOOKUP($B13,'Basic Ratio'!$D$16:$AU$27,Graph!A2,FALSE)</f>
        <v>6.7812746600329252E-2</v>
      </c>
      <c r="E13" s="21">
        <f>VLOOKUP($B13,'Basic Ratio'!$D$28:$AU$39,Graph!A2,FALSE)</f>
        <v>7.2970770338843263E-2</v>
      </c>
      <c r="F13" s="21">
        <f>VLOOKUP($B13,'Basic Ratio'!$D$40:$AU$51,Graph!A2,FALSE)</f>
        <v>0.14928535595100473</v>
      </c>
      <c r="G13" s="21">
        <f>VLOOKUP($B13,'Basic Ratio'!$D$52:$AU$63,Graph!A2,FALSE)</f>
        <v>6.8110824873888545E-2</v>
      </c>
      <c r="H13" s="21">
        <f>VLOOKUP($B13,'Basic Ratio'!$D$64:$AU$75,Graph!A2,FALSE)</f>
        <v>0.10332936961319303</v>
      </c>
      <c r="I13" s="21">
        <f>VLOOKUP($B13,'Basic Ratio'!$D$76:$AU$87,Graph!A2,FALSE)</f>
        <v>8.3868030434326876E-2</v>
      </c>
      <c r="J13" s="21">
        <f>VLOOKUP($B13,'Basic Ratio'!$D$88:$AU$99,Graph!A2,FALSE)</f>
        <v>7.5198283667448018E-2</v>
      </c>
      <c r="K13" s="21">
        <f>VLOOKUP($B13,'Basic Ratio'!$D$100:$AU$111,Graph!A2,FALSE)</f>
        <v>8.1311001325460902E-2</v>
      </c>
      <c r="L13" s="21" t="e">
        <f>VLOOKUP($B13,'Basic Ratio'!$D$112:$AU$123,Graph!A2,FALSE)</f>
        <v>#N/A</v>
      </c>
      <c r="M13" s="21">
        <f>VLOOKUP($B13,'Basic Ratio'!$D$124:$AU$135,Graph!A2,FALSE)</f>
        <v>0.11910327738557203</v>
      </c>
      <c r="N13" s="21">
        <f>VLOOKUP($B13,'Basic Ratio'!$D$136:$AU$147,Graph!A2,FALSE)</f>
        <v>0.11519289480988065</v>
      </c>
    </row>
    <row r="14" spans="1:14" ht="13.5" customHeight="1"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1:14" ht="13.5" customHeight="1"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1:14" ht="13.5" customHeight="1"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1:14" ht="13.5" customHeight="1">
      <c r="A17" s="14">
        <v>4</v>
      </c>
      <c r="B17" s="15" t="s">
        <v>1022</v>
      </c>
      <c r="C17" s="22"/>
      <c r="D17" s="22"/>
      <c r="E17" s="22"/>
      <c r="F17" s="22" t="s">
        <v>1029</v>
      </c>
      <c r="G17" s="22"/>
      <c r="H17" s="22"/>
      <c r="I17" s="22"/>
      <c r="J17" s="22"/>
      <c r="K17" s="22"/>
      <c r="L17" s="22"/>
      <c r="M17" s="22"/>
      <c r="N17" s="22"/>
    </row>
    <row r="18" spans="1:14" ht="13.5" customHeight="1">
      <c r="B18" s="17"/>
      <c r="C18" s="31" t="str">
        <f>C3</f>
        <v>キリン</v>
      </c>
      <c r="D18" s="31" t="str">
        <f t="shared" ref="D18:N18" si="1">D3</f>
        <v>アサヒG</v>
      </c>
      <c r="E18" s="31" t="str">
        <f t="shared" si="1"/>
        <v>ｻﾝﾄﾘｰ飲料</v>
      </c>
      <c r="F18" s="31" t="str">
        <f t="shared" si="1"/>
        <v>花王</v>
      </c>
      <c r="G18" s="31" t="str">
        <f t="shared" si="1"/>
        <v>味の素</v>
      </c>
      <c r="H18" s="31" t="str">
        <f t="shared" si="1"/>
        <v>明治HD</v>
      </c>
      <c r="I18" s="31" t="str">
        <f t="shared" si="1"/>
        <v>ﾔｸﾙﾄ本社</v>
      </c>
      <c r="J18" s="20" t="str">
        <f t="shared" si="1"/>
        <v>Anheuser‑Busch InBev</v>
      </c>
      <c r="K18" s="20" t="str">
        <f t="shared" si="1"/>
        <v>Heineken</v>
      </c>
      <c r="L18" s="20" t="str">
        <f t="shared" si="1"/>
        <v>Diageo</v>
      </c>
      <c r="M18" s="20" t="str">
        <f t="shared" si="1"/>
        <v>Coca‑Cola</v>
      </c>
      <c r="N18" s="20" t="str">
        <f t="shared" si="1"/>
        <v>Nestlé</v>
      </c>
    </row>
    <row r="19" spans="1:14" ht="13.5" customHeight="1">
      <c r="B19" s="17">
        <f t="shared" ref="B19:B27" si="2">B20-1</f>
        <v>2009</v>
      </c>
      <c r="C19" s="21">
        <f>VLOOKUP($B19,'Basic Ratio'!$D$4:$AU$15,Graph!A17,FALSE)</f>
        <v>2.3243979866505303E-2</v>
      </c>
      <c r="D19" s="21">
        <f>VLOOKUP($B19,'Basic Ratio'!$D$16:$AU$27,Graph!A17,FALSE)</f>
        <v>3.4110436811489835E-2</v>
      </c>
      <c r="E19" s="21" t="e">
        <f>VLOOKUP($B19,'Basic Ratio'!$D$28:$AU$39,Graph!A17,FALSE)</f>
        <v>#N/A</v>
      </c>
      <c r="F19" s="21">
        <f>VLOOKUP($B19,'Basic Ratio'!$D$40:$AU$51,Graph!A17,FALSE)</f>
        <v>3.7814120535712245E-2</v>
      </c>
      <c r="G19" s="21">
        <f>VLOOKUP($B19,'Basic Ratio'!$D$52:$AU$63,Graph!A17,FALSE)</f>
        <v>2.0903503885937726E-2</v>
      </c>
      <c r="H19" s="21">
        <f>VLOOKUP($B19,'Basic Ratio'!$D$64:$AU$75,Graph!A17,FALSE)</f>
        <v>3.704160297187567E-2</v>
      </c>
      <c r="I19" s="21">
        <f>VLOOKUP($B19,'Basic Ratio'!$D$76:$AU$87,Graph!A17,FALSE)</f>
        <v>4.2384063677187306E-2</v>
      </c>
      <c r="J19" s="21">
        <f>VLOOKUP($B19,'Basic Ratio'!$D$88:$AU$99,Graph!A17,FALSE)</f>
        <v>5.2081440946451917E-2</v>
      </c>
      <c r="K19" s="21">
        <f>VLOOKUP($B19,'Basic Ratio'!$D$100:$AU$111,Graph!A17,FALSE)</f>
        <v>5.6025707066990456E-2</v>
      </c>
      <c r="L19" s="21">
        <f>VLOOKUP($B19,'Basic Ratio'!$D$112:$AU$123,Graph!A17,FALSE)</f>
        <v>9.3029461998292054E-2</v>
      </c>
      <c r="M19" s="21">
        <f>VLOOKUP($B19,'Basic Ratio'!$D$124:$AU$135,Graph!A17,FALSE)</f>
        <v>0.15486041035990583</v>
      </c>
      <c r="N19" s="21">
        <f>VLOOKUP($B19,'Basic Ratio'!$D$136:$AU$147,Graph!A17,FALSE)</f>
        <v>9.8733022921646374E-2</v>
      </c>
    </row>
    <row r="20" spans="1:14" ht="13.5" customHeight="1">
      <c r="B20" s="17">
        <f t="shared" si="2"/>
        <v>2010</v>
      </c>
      <c r="C20" s="21">
        <f>VLOOKUP($B20,'Basic Ratio'!$D$4:$AU$15,Graph!A17,FALSE)</f>
        <v>8.1674784965350012E-3</v>
      </c>
      <c r="D20" s="21">
        <f>VLOOKUP($B20,'Basic Ratio'!$D$16:$AU$27,Graph!A17,FALSE)</f>
        <v>3.6310532083179671E-2</v>
      </c>
      <c r="E20" s="21" t="e">
        <f>VLOOKUP($B20,'Basic Ratio'!$D$28:$AU$38,Graph!A17,FALSE)</f>
        <v>#N/A</v>
      </c>
      <c r="F20" s="21">
        <f>VLOOKUP($B20,'Basic Ratio'!$D$40:$AU$51,Graph!A17,FALSE)</f>
        <v>4.5811687534413829E-2</v>
      </c>
      <c r="G20" s="21">
        <f>VLOOKUP($B20,'Basic Ratio'!$D$52:$AU$63,Graph!A17,FALSE)</f>
        <v>3.3222883644432259E-2</v>
      </c>
      <c r="H20" s="21">
        <f>VLOOKUP($B20,'Basic Ratio'!$D$64:$AU$75,Graph!A17,FALSE)</f>
        <v>1.3254867907622448E-2</v>
      </c>
      <c r="I20" s="21">
        <f>VLOOKUP($B20,'Basic Ratio'!$D$76:$AU$87,Graph!A17,FALSE)</f>
        <v>4.122552282492184E-2</v>
      </c>
      <c r="J20" s="21">
        <f>VLOOKUP($B20,'Basic Ratio'!$D$88:$AU$99,Graph!A17,FALSE)</f>
        <v>5.0796281521772665E-2</v>
      </c>
      <c r="K20" s="21">
        <f>VLOOKUP($B20,'Basic Ratio'!$D$100:$AU$111,Graph!A17,FALSE)</f>
        <v>6.7418129029503435E-2</v>
      </c>
      <c r="L20" s="21">
        <f>VLOOKUP($B20,'Basic Ratio'!$D$112:$AU$123,Graph!A17,FALSE)</f>
        <v>0.10282684611659147</v>
      </c>
      <c r="M20" s="21">
        <f>VLOOKUP($B20,'Basic Ratio'!$D$124:$AU$135,Graph!A17,FALSE)</f>
        <v>0.19470030923087045</v>
      </c>
      <c r="N20" s="21">
        <f>VLOOKUP($B20,'Basic Ratio'!$D$136:$AU$147,Graph!A17,FALSE)</f>
        <v>0.31006888123042636</v>
      </c>
    </row>
    <row r="21" spans="1:14" ht="13.5" customHeight="1">
      <c r="B21" s="17">
        <f t="shared" si="2"/>
        <v>2011</v>
      </c>
      <c r="C21" s="21">
        <f>VLOOKUP($B21,'Basic Ratio'!$D$4:$AU$15,Graph!A17,FALSE)</f>
        <v>8.4496073463723037E-3</v>
      </c>
      <c r="D21" s="21">
        <f>VLOOKUP($B21,'Basic Ratio'!$D$16:$AU$27,Graph!A17,FALSE)</f>
        <v>3.7839841431747581E-2</v>
      </c>
      <c r="E21" s="21">
        <f>VLOOKUP($B21,'Basic Ratio'!$D$28:$AU$38,Graph!A17,FALSE)</f>
        <v>7.841061384323357E-2</v>
      </c>
      <c r="F21" s="21" t="e">
        <f>VLOOKUP($B21,'Basic Ratio'!$D$40:$AU$51,Graph!A17,FALSE)</f>
        <v>#N/A</v>
      </c>
      <c r="G21" s="21">
        <f>VLOOKUP($B21,'Basic Ratio'!$D$52:$AU$63,Graph!A17,FALSE)</f>
        <v>4.3759528161970131E-2</v>
      </c>
      <c r="H21" s="21">
        <f>VLOOKUP($B21,'Basic Ratio'!$D$64:$AU$75,Graph!A17,FALSE)</f>
        <v>9.6156928106670078E-3</v>
      </c>
      <c r="I21" s="21">
        <f>VLOOKUP($B21,'Basic Ratio'!$D$76:$AU$87,Graph!A17,FALSE)</f>
        <v>4.3992653545828632E-2</v>
      </c>
      <c r="J21" s="21" t="e">
        <f>VLOOKUP($B21,'Basic Ratio'!$D$88:$AU$99,Graph!A17,FALSE)</f>
        <v>#N/A</v>
      </c>
      <c r="K21" s="21">
        <f>VLOOKUP($B21,'Basic Ratio'!$D$100:$AU$111,Graph!A17,FALSE)</f>
        <v>5.8004424696499288E-2</v>
      </c>
      <c r="L21" s="21">
        <f>VLOOKUP($B21,'Basic Ratio'!$D$112:$AU$123,Graph!A17,FALSE)</f>
        <v>9.5947966862107437E-2</v>
      </c>
      <c r="M21" s="21">
        <f>VLOOKUP($B21,'Basic Ratio'!$D$124:$AU$135,Graph!A17,FALSE)</f>
        <v>0.11309722358481311</v>
      </c>
      <c r="N21" s="21">
        <f>VLOOKUP($B21,'Basic Ratio'!$D$136:$AU$147,Graph!A17,FALSE)</f>
        <v>8.6864068895858806E-2</v>
      </c>
    </row>
    <row r="22" spans="1:14" ht="13.5" customHeight="1">
      <c r="B22" s="17">
        <f t="shared" si="2"/>
        <v>2012</v>
      </c>
      <c r="C22" s="21">
        <f>VLOOKUP($B22,'Basic Ratio'!$D$4:$AU$15,Graph!A17,FALSE)</f>
        <v>2.5308876434784331E-2</v>
      </c>
      <c r="D22" s="21">
        <f>VLOOKUP($B22,'Basic Ratio'!$D$16:$AU$27,Graph!A17,FALSE)</f>
        <v>3.5273026912757931E-2</v>
      </c>
      <c r="E22" s="21">
        <f>VLOOKUP($B22,'Basic Ratio'!$D$28:$AU$38,Graph!A17,FALSE)</f>
        <v>3.2563074946913968E-2</v>
      </c>
      <c r="F22" s="21">
        <f>VLOOKUP($B22,'Basic Ratio'!$D$40:$AU$51,Graph!A17,FALSE)</f>
        <v>5.6110963370359437E-2</v>
      </c>
      <c r="G22" s="21">
        <f>VLOOKUP($B22,'Basic Ratio'!$D$52:$AU$63,Graph!A17,FALSE)</f>
        <v>5.0342699509045602E-2</v>
      </c>
      <c r="H22" s="21">
        <f>VLOOKUP($B22,'Basic Ratio'!$D$64:$AU$75,Graph!A17,FALSE)</f>
        <v>2.1942052713808346E-2</v>
      </c>
      <c r="I22" s="21">
        <f>VLOOKUP($B22,'Basic Ratio'!$D$76:$AU$87,Graph!A17,FALSE)</f>
        <v>4.6510124636695765E-2</v>
      </c>
      <c r="J22" s="21">
        <f>VLOOKUP($B22,'Basic Ratio'!$D$88:$AU$99,Graph!A17,FALSE)</f>
        <v>7.9345495388176035E-2</v>
      </c>
      <c r="K22" s="21">
        <f>VLOOKUP($B22,'Basic Ratio'!$D$100:$AU$111,Graph!A17,FALSE)</f>
        <v>9.7421839098673677E-2</v>
      </c>
      <c r="L22" s="21">
        <f>VLOOKUP($B22,'Basic Ratio'!$D$112:$AU$123,Graph!A17,FALSE)</f>
        <v>0.10772902980503157</v>
      </c>
      <c r="M22" s="21">
        <f>VLOOKUP($B22,'Basic Ratio'!$D$124:$AU$135,Graph!A17,FALSE)</f>
        <v>0.10937236680549871</v>
      </c>
      <c r="N22" s="21">
        <f>VLOOKUP($B22,'Basic Ratio'!$D$136:$AU$147,Graph!A17,FALSE)</f>
        <v>8.8986864915322039E-2</v>
      </c>
    </row>
    <row r="23" spans="1:14" ht="13.5" customHeight="1">
      <c r="B23" s="17">
        <f t="shared" si="2"/>
        <v>2013</v>
      </c>
      <c r="C23" s="21">
        <f>VLOOKUP($B23,'Basic Ratio'!$D$4:$AU$15,Graph!A17,FALSE)</f>
        <v>3.5552867995082359E-2</v>
      </c>
      <c r="D23" s="21">
        <f>VLOOKUP($B23,'Basic Ratio'!$D$16:$AU$27,Graph!A17,FALSE)</f>
        <v>3.5101311304485031E-2</v>
      </c>
      <c r="E23" s="21">
        <f>VLOOKUP($B23,'Basic Ratio'!$D$28:$AU$38,Graph!A17,FALSE)</f>
        <v>3.462578367761289E-2</v>
      </c>
      <c r="F23" s="21">
        <f>VLOOKUP($B23,'Basic Ratio'!$D$40:$AU$51,Graph!A17,FALSE)</f>
        <v>6.082945134156921E-2</v>
      </c>
      <c r="G23" s="21">
        <f>VLOOKUP($B23,'Basic Ratio'!$D$52:$AU$63,Graph!A17,FALSE)</f>
        <v>4.6010082481790941E-2</v>
      </c>
      <c r="H23" s="21">
        <f>VLOOKUP($B23,'Basic Ratio'!$D$64:$AU$75,Graph!A17,FALSE)</f>
        <v>2.4272592213933131E-2</v>
      </c>
      <c r="I23" s="21">
        <f>VLOOKUP($B23,'Basic Ratio'!$D$76:$AU$87,Graph!A17,FALSE)</f>
        <v>5.6526528460080709E-2</v>
      </c>
      <c r="J23" s="21">
        <f>VLOOKUP($B23,'Basic Ratio'!$D$88:$AU$99,Graph!A17,FALSE)</f>
        <v>0.12500047297067204</v>
      </c>
      <c r="K23" s="21">
        <f>VLOOKUP($B23,'Basic Ratio'!$D$100:$AU$111,Graph!A17,FALSE)</f>
        <v>4.5789633134728856E-2</v>
      </c>
      <c r="L23" s="21">
        <f>VLOOKUP($B23,'Basic Ratio'!$D$112:$AU$123,Graph!A17,FALSE)</f>
        <v>9.0960275258054432E-2</v>
      </c>
      <c r="M23" s="21">
        <f>VLOOKUP($B23,'Basic Ratio'!$D$124:$AU$135,Graph!A17,FALSE)</f>
        <v>9.7895352070317604E-2</v>
      </c>
      <c r="N23" s="21">
        <f>VLOOKUP($B23,'Basic Ratio'!$D$136:$AU$147,Graph!A17,FALSE)</f>
        <v>8.4808723646978112E-2</v>
      </c>
    </row>
    <row r="24" spans="1:14" ht="13.5" customHeight="1">
      <c r="B24" s="17">
        <f t="shared" si="2"/>
        <v>2014</v>
      </c>
      <c r="C24" s="21">
        <f>VLOOKUP($B24,'Basic Ratio'!$D$4:$AU$15,Graph!A17,FALSE)</f>
        <v>1.5303828311093007E-2</v>
      </c>
      <c r="D24" s="21">
        <f>VLOOKUP($B24,'Basic Ratio'!$D$16:$AU$27,Graph!A17,FALSE)</f>
        <v>3.7113710662942938E-2</v>
      </c>
      <c r="E24" s="21">
        <f>VLOOKUP($B24,'Basic Ratio'!$D$28:$AU$38,Graph!A17,FALSE)</f>
        <v>3.0787698375952501E-2</v>
      </c>
      <c r="F24" s="21">
        <f>VLOOKUP($B24,'Basic Ratio'!$D$40:$AU$51,Graph!A17,FALSE)</f>
        <v>6.8987080899108683E-2</v>
      </c>
      <c r="G24" s="21">
        <f>VLOOKUP($B24,'Basic Ratio'!$D$52:$AU$63,Graph!A17,FALSE)</f>
        <v>4.719312748749329E-2</v>
      </c>
      <c r="H24" s="21">
        <f>VLOOKUP($B24,'Basic Ratio'!$D$64:$AU$75,Graph!A17,FALSE)</f>
        <v>3.7991873628403193E-2</v>
      </c>
      <c r="I24" s="21">
        <f>VLOOKUP($B24,'Basic Ratio'!$D$76:$AU$87,Graph!A17,FALSE)</f>
        <v>5.5556667764720444E-2</v>
      </c>
      <c r="J24" s="21">
        <f>VLOOKUP($B24,'Basic Ratio'!$D$88:$AU$99,Graph!A17,FALSE)</f>
        <v>7.9531060883271873E-2</v>
      </c>
      <c r="K24" s="21">
        <f>VLOOKUP($B24,'Basic Ratio'!$D$100:$AU$111,Graph!A17,FALSE)</f>
        <v>5.0112224390100782E-2</v>
      </c>
      <c r="L24" s="21">
        <f>VLOOKUP($B24,'Basic Ratio'!$D$112:$AU$123,Graph!A17,FALSE)</f>
        <v>0.1011729002624672</v>
      </c>
      <c r="M24" s="21">
        <f>VLOOKUP($B24,'Basic Ratio'!$D$124:$AU$135,Graph!A17,FALSE)</f>
        <v>7.8252177638155077E-2</v>
      </c>
      <c r="N24" s="21">
        <f>VLOOKUP($B24,'Basic Ratio'!$D$136:$AU$147,Graph!A17,FALSE)</f>
        <v>0.11740425062625053</v>
      </c>
    </row>
    <row r="25" spans="1:14" ht="13.5" customHeight="1">
      <c r="B25" s="17">
        <f t="shared" si="2"/>
        <v>2015</v>
      </c>
      <c r="C25" s="21">
        <f>VLOOKUP($B25,'Basic Ratio'!$D$4:$AU$15,Graph!A17,FALSE)</f>
        <v>-1.0533785883388566E-2</v>
      </c>
      <c r="D25" s="21">
        <f>VLOOKUP($B25,'Basic Ratio'!$D$16:$AU$27,Graph!A17,FALSE)</f>
        <v>3.9153626357192231E-2</v>
      </c>
      <c r="E25" s="21">
        <f>VLOOKUP($B25,'Basic Ratio'!$D$28:$AU$38,Graph!A17,FALSE)</f>
        <v>3.1374650690961986E-2</v>
      </c>
      <c r="F25" s="21">
        <f>VLOOKUP($B25,'Basic Ratio'!$D$40:$AU$51,Graph!A17,FALSE)</f>
        <v>8.0222506977535607E-2</v>
      </c>
      <c r="G25" s="21">
        <f>VLOOKUP($B25,'Basic Ratio'!$D$52:$AU$63,Graph!A17,FALSE)</f>
        <v>5.8188801097859955E-2</v>
      </c>
      <c r="H25" s="21">
        <f>VLOOKUP($B25,'Basic Ratio'!$D$64:$AU$75,Graph!A17,FALSE)</f>
        <v>7.3381783023994479E-2</v>
      </c>
      <c r="I25" s="21">
        <f>VLOOKUP($B25,'Basic Ratio'!$D$76:$AU$87,Graph!A17,FALSE)</f>
        <v>5.9895684765377162E-2</v>
      </c>
      <c r="J25" s="21">
        <f>VLOOKUP($B25,'Basic Ratio'!$D$88:$AU$99,Graph!A17,FALSE)</f>
        <v>7.1194328697440343E-2</v>
      </c>
      <c r="K25" s="21">
        <f>VLOOKUP($B25,'Basic Ratio'!$D$100:$AU$111,Graph!A17,FALSE)</f>
        <v>5.7129896467072262E-2</v>
      </c>
      <c r="L25" s="21">
        <f>VLOOKUP($B25,'Basic Ratio'!$D$112:$AU$123,Graph!A17,FALSE)</f>
        <v>8.7006169997237315E-2</v>
      </c>
      <c r="M25" s="21">
        <f>VLOOKUP($B25,'Basic Ratio'!$D$124:$AU$135,Graph!A17,FALSE)</f>
        <v>8.0936605519204036E-2</v>
      </c>
      <c r="N25" s="21">
        <f>VLOOKUP($B25,'Basic Ratio'!$D$136:$AU$147,Graph!A17,FALSE)</f>
        <v>7.3546662937671398E-2</v>
      </c>
    </row>
    <row r="26" spans="1:14" ht="13.5" customHeight="1">
      <c r="B26" s="17">
        <f>B27-1</f>
        <v>2016</v>
      </c>
      <c r="C26" s="21">
        <f>VLOOKUP($B26,'Basic Ratio'!$D$4:$AU$15,Graph!A17,FALSE)</f>
        <v>6.833932040410981E-2</v>
      </c>
      <c r="D26" s="21">
        <f>VLOOKUP($B26,'Basic Ratio'!$D$16:$AU$27,Graph!A17,FALSE)</f>
        <v>4.3689779296803982E-2</v>
      </c>
      <c r="E26" s="21">
        <f>VLOOKUP($B26,'Basic Ratio'!$D$28:$AU$38,Graph!A17,FALSE)</f>
        <v>3.702173072591753E-2</v>
      </c>
      <c r="F26" s="21">
        <f>VLOOKUP($B26,'Basic Ratio'!$D$40:$AU$51,Graph!A17,FALSE)</f>
        <v>9.7618558739139091E-2</v>
      </c>
      <c r="G26" s="21">
        <f>VLOOKUP($B26,'Basic Ratio'!$D$52:$AU$63,Graph!A17,FALSE)</f>
        <v>4.9718198999069783E-2</v>
      </c>
      <c r="H26" s="21">
        <f>VLOOKUP($B26,'Basic Ratio'!$D$64:$AU$75,Graph!A17,FALSE)</f>
        <v>7.0344423307912018E-2</v>
      </c>
      <c r="I26" s="21">
        <f>VLOOKUP($B26,'Basic Ratio'!$D$76:$AU$87,Graph!A17,FALSE)</f>
        <v>6.0126797188970793E-2</v>
      </c>
      <c r="J26" s="21">
        <f>VLOOKUP($B26,'Basic Ratio'!$D$88:$AU$99,Graph!A17,FALSE)</f>
        <v>1.4155681826895795E-2</v>
      </c>
      <c r="K26" s="21">
        <f>VLOOKUP($B26,'Basic Ratio'!$D$100:$AU$111,Graph!A17,FALSE)</f>
        <v>4.3779816975693261E-2</v>
      </c>
      <c r="L26" s="21">
        <f>VLOOKUP($B26,'Basic Ratio'!$D$112:$AU$123,Graph!A17,FALSE)</f>
        <v>9.6688118034845394E-2</v>
      </c>
      <c r="M26" s="21">
        <f>VLOOKUP($B26,'Basic Ratio'!$D$124:$AU$135,Graph!A17,FALSE)</f>
        <v>7.3900240316812027E-2</v>
      </c>
      <c r="N26" s="21">
        <f>VLOOKUP($B26,'Basic Ratio'!$D$136:$AU$147,Graph!A17,FALSE)</f>
        <v>6.9427456007002925E-2</v>
      </c>
    </row>
    <row r="27" spans="1:14" ht="13.5" customHeight="1">
      <c r="B27" s="17">
        <f t="shared" si="2"/>
        <v>2017</v>
      </c>
      <c r="C27" s="21">
        <f>VLOOKUP($B27,'Basic Ratio'!$D$4:$AU$15,Graph!A17,FALSE)</f>
        <v>0.11065008751612862</v>
      </c>
      <c r="D27" s="21">
        <f>VLOOKUP($B27,'Basic Ratio'!$D$16:$AU$27,Graph!A17,FALSE)</f>
        <v>5.1110919286468777E-2</v>
      </c>
      <c r="E27" s="21">
        <f>VLOOKUP($B27,'Basic Ratio'!$D$28:$AU$38,Graph!A17,FALSE)</f>
        <v>5.9676686072058144E-2</v>
      </c>
      <c r="F27" s="21">
        <f>VLOOKUP($B27,'Basic Ratio'!$D$40:$AU$51,Graph!A17,FALSE)</f>
        <v>0.10746491645466366</v>
      </c>
      <c r="G27" s="21">
        <f>VLOOKUP($B27,'Basic Ratio'!$D$52:$AU$63,Graph!A17,FALSE)</f>
        <v>4.9561881926422677E-2</v>
      </c>
      <c r="H27" s="21">
        <f>VLOOKUP($B27,'Basic Ratio'!$D$64:$AU$75,Graph!A17,FALSE)</f>
        <v>6.8410804890476573E-2</v>
      </c>
      <c r="I27" s="21">
        <f>VLOOKUP($B27,'Basic Ratio'!$D$76:$AU$87,Graph!A17,FALSE)</f>
        <v>6.3532574844985382E-2</v>
      </c>
      <c r="J27" s="21">
        <f>VLOOKUP($B27,'Basic Ratio'!$D$88:$AU$99,Graph!A17,FALSE)</f>
        <v>3.6533840449402444E-2</v>
      </c>
      <c r="K27" s="21">
        <f>VLOOKUP($B27,'Basic Ratio'!$D$100:$AU$111,Graph!A17,FALSE)</f>
        <v>5.3587206769958311E-2</v>
      </c>
      <c r="L27" s="21">
        <f>VLOOKUP($B27,'Basic Ratio'!$D$112:$AU$123,Graph!A17,FALSE)</f>
        <v>0.10737154858869935</v>
      </c>
      <c r="M27" s="21">
        <f>VLOOKUP($B27,'Basic Ratio'!$D$124:$AU$135,Graph!A17,FALSE)</f>
        <v>1.4648961556466437E-2</v>
      </c>
      <c r="N27" s="21">
        <f>VLOOKUP($B27,'Basic Ratio'!$D$136:$AU$147,Graph!A17,FALSE)</f>
        <v>5.6663058115280017E-2</v>
      </c>
    </row>
    <row r="28" spans="1:14" ht="13.5" customHeight="1">
      <c r="B28" s="17">
        <f>B13</f>
        <v>2018</v>
      </c>
      <c r="C28" s="21">
        <f>VLOOKUP($B28,'Basic Ratio'!$D$4:$AU$15,Graph!A17,FALSE)</f>
        <v>8.3029716328285763E-2</v>
      </c>
      <c r="D28" s="21">
        <f>VLOOKUP($B28,'Basic Ratio'!$D$16:$AU$27,Graph!A17,FALSE)</f>
        <v>4.6976278283516207E-2</v>
      </c>
      <c r="E28" s="21">
        <f>VLOOKUP($B28,'Basic Ratio'!$D$28:$AU$39,Graph!A17,FALSE)</f>
        <v>5.8032726375943387E-2</v>
      </c>
      <c r="F28" s="21">
        <f>VLOOKUP($B28,'Basic Ratio'!$D$40:$AU$51,Graph!A17,FALSE)</f>
        <v>0.10755650003583347</v>
      </c>
      <c r="G28" s="21">
        <f>VLOOKUP($B28,'Basic Ratio'!$D$52:$AU$63,Graph!A17,FALSE)</f>
        <v>2.7665079752373277E-2</v>
      </c>
      <c r="H28" s="21">
        <f>VLOOKUP($B28,'Basic Ratio'!$D$64:$AU$75,Graph!A17,FALSE)</f>
        <v>6.5859531073098276E-2</v>
      </c>
      <c r="I28" s="21">
        <f>VLOOKUP($B28,'Basic Ratio'!$D$76:$AU$87,Graph!A17,FALSE)</f>
        <v>6.4302877402536304E-2</v>
      </c>
      <c r="J28" s="21">
        <f>VLOOKUP($B28,'Basic Ratio'!$D$88:$AU$99,Graph!A17,FALSE)</f>
        <v>2.3800313239054929E-2</v>
      </c>
      <c r="K28" s="21">
        <f>VLOOKUP($B28,'Basic Ratio'!$D$100:$AU$111,Graph!A17,FALSE)</f>
        <v>5.048801060368719E-2</v>
      </c>
      <c r="L28" s="21" t="e">
        <f>VLOOKUP($B28,'Basic Ratio'!$D$112:$AU$123,Graph!A17,FALSE)</f>
        <v>#N/A</v>
      </c>
      <c r="M28" s="21">
        <f>VLOOKUP($B28,'Basic Ratio'!$D$124:$AU$135,Graph!A17,FALSE)</f>
        <v>7.5693113282528396E-2</v>
      </c>
      <c r="N28" s="21">
        <f>VLOOKUP($B28,'Basic Ratio'!$D$136:$AU$147,Graph!A17,FALSE)</f>
        <v>7.7476177259690998E-2</v>
      </c>
    </row>
    <row r="29" spans="1:14" ht="13.5" customHeight="1"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</row>
    <row r="30" spans="1:14" ht="13.5" customHeight="1"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</row>
    <row r="31" spans="1:14" ht="13.5" customHeight="1"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</row>
    <row r="32" spans="1:14" ht="13.5" customHeight="1">
      <c r="A32" s="14">
        <v>5</v>
      </c>
      <c r="B32" s="15" t="s">
        <v>1023</v>
      </c>
      <c r="C32" s="22"/>
      <c r="D32" s="22"/>
      <c r="E32" s="22"/>
      <c r="F32" s="22" t="s">
        <v>1030</v>
      </c>
      <c r="G32" s="22"/>
      <c r="H32" s="22"/>
      <c r="I32" s="22"/>
      <c r="J32" s="22"/>
      <c r="K32" s="22"/>
      <c r="L32" s="22"/>
      <c r="M32" s="22"/>
      <c r="N32" s="22"/>
    </row>
    <row r="33" spans="1:14" ht="13.5" customHeight="1">
      <c r="B33" s="17"/>
      <c r="C33" s="31" t="str">
        <f>C18</f>
        <v>キリン</v>
      </c>
      <c r="D33" s="31" t="str">
        <f t="shared" ref="D33:N33" si="3">D18</f>
        <v>アサヒG</v>
      </c>
      <c r="E33" s="31" t="str">
        <f t="shared" si="3"/>
        <v>ｻﾝﾄﾘｰ飲料</v>
      </c>
      <c r="F33" s="31" t="str">
        <f t="shared" si="3"/>
        <v>花王</v>
      </c>
      <c r="G33" s="31" t="str">
        <f t="shared" si="3"/>
        <v>味の素</v>
      </c>
      <c r="H33" s="31" t="str">
        <f t="shared" si="3"/>
        <v>明治HD</v>
      </c>
      <c r="I33" s="31" t="str">
        <f t="shared" si="3"/>
        <v>ﾔｸﾙﾄ本社</v>
      </c>
      <c r="J33" s="20" t="str">
        <f t="shared" si="3"/>
        <v>Anheuser‑Busch InBev</v>
      </c>
      <c r="K33" s="20" t="str">
        <f t="shared" si="3"/>
        <v>Heineken</v>
      </c>
      <c r="L33" s="20" t="str">
        <f t="shared" si="3"/>
        <v>Diageo</v>
      </c>
      <c r="M33" s="20" t="str">
        <f t="shared" si="3"/>
        <v>Coca‑Cola</v>
      </c>
      <c r="N33" s="20" t="str">
        <f t="shared" si="3"/>
        <v>Nestlé</v>
      </c>
    </row>
    <row r="34" spans="1:14" ht="13.5" customHeight="1">
      <c r="B34" s="17">
        <f t="shared" ref="B34:B42" si="4">B35-1</f>
        <v>2009</v>
      </c>
      <c r="C34" s="21">
        <f>VLOOKUP($B34,'Basic Ratio'!$D$4:$AU$15,Graph!A32,FALSE)</f>
        <v>4.0978000000000001E-2</v>
      </c>
      <c r="D34" s="21">
        <f>VLOOKUP($B34,'Basic Ratio'!$D$16:$AU$27,Graph!A32,FALSE)</f>
        <v>5.7278000000000003E-2</v>
      </c>
      <c r="E34" s="21" t="e">
        <f>VLOOKUP($B34,'Basic Ratio'!$D$28:$AU$39,Graph!A32,FALSE)</f>
        <v>#N/A</v>
      </c>
      <c r="F34" s="21">
        <f>VLOOKUP($B34,'Basic Ratio'!$D$40:$AU$51,Graph!A32,FALSE)</f>
        <v>7.3201000000000002E-2</v>
      </c>
      <c r="G34" s="21">
        <f>VLOOKUP($B34,'Basic Ratio'!$D$52:$AU$63,Graph!A32,FALSE)</f>
        <v>5.0874000000000003E-2</v>
      </c>
      <c r="H34" s="21">
        <f>VLOOKUP($B34,'Basic Ratio'!$D$64:$AU$75,Graph!A32,FALSE)</f>
        <v>0</v>
      </c>
      <c r="I34" s="21">
        <f>VLOOKUP($B34,'Basic Ratio'!$D$76:$AU$87,Graph!A32,FALSE)</f>
        <v>3.9669999999999997E-2</v>
      </c>
      <c r="J34" s="21">
        <f>VLOOKUP($B34,'Basic Ratio'!$D$88:$AU$99,Graph!A32,FALSE)</f>
        <v>7.4382000000000004E-2</v>
      </c>
      <c r="K34" s="21">
        <f>VLOOKUP($B34,'Basic Ratio'!$D$100:$AU$111,Graph!A32,FALSE)</f>
        <v>7.6189999999999994E-2</v>
      </c>
      <c r="L34" s="21">
        <f>VLOOKUP($B34,'Basic Ratio'!$D$112:$AU$123,Graph!A32,FALSE)</f>
        <v>0.125474</v>
      </c>
      <c r="M34" s="21">
        <f>VLOOKUP($B34,'Basic Ratio'!$D$124:$AU$135,Graph!A32,FALSE)</f>
        <v>0.15850600000000001</v>
      </c>
      <c r="N34" s="21">
        <f>VLOOKUP($B34,'Basic Ratio'!$D$136:$AU$147,Graph!A32,FALSE)</f>
        <v>0.10633099999999999</v>
      </c>
    </row>
    <row r="35" spans="1:14" ht="13.5" customHeight="1">
      <c r="B35" s="17">
        <f t="shared" si="4"/>
        <v>2010</v>
      </c>
      <c r="C35" s="21">
        <f>VLOOKUP($B35,'Basic Ratio'!$D$4:$AU$15,Graph!A32,FALSE)</f>
        <v>4.6836999999999997E-2</v>
      </c>
      <c r="D35" s="21">
        <f>VLOOKUP($B35,'Basic Ratio'!$D$16:$AU$27,Graph!A32,FALSE)</f>
        <v>6.2938999999999995E-2</v>
      </c>
      <c r="E35" s="21" t="e">
        <f>VLOOKUP($B35,'Basic Ratio'!$D$28:$AU$38,Graph!A32,FALSE)</f>
        <v>#N/A</v>
      </c>
      <c r="F35" s="21">
        <f>VLOOKUP($B35,'Basic Ratio'!$D$40:$AU$51,Graph!A32,FALSE)</f>
        <v>8.9329000000000006E-2</v>
      </c>
      <c r="G35" s="21">
        <f>VLOOKUP($B35,'Basic Ratio'!$D$52:$AU$63,Graph!A32,FALSE)</f>
        <v>5.5237000000000001E-2</v>
      </c>
      <c r="H35" s="21">
        <f>VLOOKUP($B35,'Basic Ratio'!$D$64:$AU$75,Graph!A32,FALSE)</f>
        <v>3.6697E-2</v>
      </c>
      <c r="I35" s="21">
        <f>VLOOKUP($B35,'Basic Ratio'!$D$76:$AU$87,Graph!A32,FALSE)</f>
        <v>4.1078999999999997E-2</v>
      </c>
      <c r="J35" s="21">
        <f>VLOOKUP($B35,'Basic Ratio'!$D$88:$AU$99,Graph!A32,FALSE)</f>
        <v>8.2893999999999995E-2</v>
      </c>
      <c r="K35" s="21">
        <f>VLOOKUP($B35,'Basic Ratio'!$D$100:$AU$111,Graph!A32,FALSE)</f>
        <v>7.7620999999999996E-2</v>
      </c>
      <c r="L35" s="21">
        <f>VLOOKUP($B35,'Basic Ratio'!$D$112:$AU$123,Graph!A32,FALSE)</f>
        <v>0.129216</v>
      </c>
      <c r="M35" s="21">
        <f>VLOOKUP($B35,'Basic Ratio'!$D$124:$AU$135,Graph!A32,FALSE)</f>
        <v>0.12175900000000001</v>
      </c>
      <c r="N35" s="21">
        <f>VLOOKUP($B35,'Basic Ratio'!$D$136:$AU$147,Graph!A32,FALSE)</f>
        <v>0.10663300000000001</v>
      </c>
    </row>
    <row r="36" spans="1:14" ht="13.5" customHeight="1">
      <c r="B36" s="17">
        <f t="shared" si="4"/>
        <v>2011</v>
      </c>
      <c r="C36" s="21">
        <f>VLOOKUP($B36,'Basic Ratio'!$D$4:$AU$15,Graph!A32,FALSE)</f>
        <v>4.3938999999999999E-2</v>
      </c>
      <c r="D36" s="21">
        <f>VLOOKUP($B36,'Basic Ratio'!$D$16:$AU$27,Graph!A32,FALSE)</f>
        <v>6.8431000000000006E-2</v>
      </c>
      <c r="E36" s="21">
        <f>VLOOKUP($B36,'Basic Ratio'!$D$28:$AU$38,Graph!A32,FALSE)</f>
        <v>0</v>
      </c>
      <c r="F36" s="21" t="e">
        <f>VLOOKUP($B36,'Basic Ratio'!$D$40:$AU$51,Graph!A32,FALSE)</f>
        <v>#N/A</v>
      </c>
      <c r="G36" s="21">
        <f>VLOOKUP($B36,'Basic Ratio'!$D$52:$AU$63,Graph!A32,FALSE)</f>
        <v>5.8226E-2</v>
      </c>
      <c r="H36" s="21">
        <f>VLOOKUP($B36,'Basic Ratio'!$D$64:$AU$75,Graph!A32,FALSE)</f>
        <v>2.5491E-2</v>
      </c>
      <c r="I36" s="21">
        <f>VLOOKUP($B36,'Basic Ratio'!$D$76:$AU$87,Graph!A32,FALSE)</f>
        <v>4.1653999999999997E-2</v>
      </c>
      <c r="J36" s="21" t="e">
        <f>VLOOKUP($B36,'Basic Ratio'!$D$88:$AU$99,Graph!A32,FALSE)</f>
        <v>#N/A</v>
      </c>
      <c r="K36" s="21">
        <f>VLOOKUP($B36,'Basic Ratio'!$D$100:$AU$111,Graph!A32,FALSE)</f>
        <v>6.9445999999999994E-2</v>
      </c>
      <c r="L36" s="21">
        <f>VLOOKUP($B36,'Basic Ratio'!$D$112:$AU$123,Graph!A32,FALSE)</f>
        <v>0.129723</v>
      </c>
      <c r="M36" s="21">
        <f>VLOOKUP($B36,'Basic Ratio'!$D$124:$AU$135,Graph!A32,FALSE)</f>
        <v>0.118279</v>
      </c>
      <c r="N36" s="21">
        <f>VLOOKUP($B36,'Basic Ratio'!$D$136:$AU$147,Graph!A32,FALSE)</f>
        <v>9.9840999999999999E-2</v>
      </c>
    </row>
    <row r="37" spans="1:14" ht="13.5" customHeight="1">
      <c r="B37" s="17">
        <f t="shared" si="4"/>
        <v>2012</v>
      </c>
      <c r="C37" s="21">
        <f>VLOOKUP($B37,'Basic Ratio'!$D$4:$AU$15,Graph!A32,FALSE)</f>
        <v>4.5144999999999998E-2</v>
      </c>
      <c r="D37" s="21">
        <f>VLOOKUP($B37,'Basic Ratio'!$D$16:$AU$27,Graph!A32,FALSE)</f>
        <v>6.1138999999999999E-2</v>
      </c>
      <c r="E37" s="21">
        <f>VLOOKUP($B37,'Basic Ratio'!$D$28:$AU$38,Graph!A32,FALSE)</f>
        <v>6.9055000000000005E-2</v>
      </c>
      <c r="F37" s="21">
        <f>VLOOKUP($B37,'Basic Ratio'!$D$40:$AU$51,Graph!A32,FALSE)</f>
        <v>0</v>
      </c>
      <c r="G37" s="21">
        <f>VLOOKUP($B37,'Basic Ratio'!$D$52:$AU$63,Graph!A32,FALSE)</f>
        <v>5.6138E-2</v>
      </c>
      <c r="H37" s="21">
        <f>VLOOKUP($B37,'Basic Ratio'!$D$64:$AU$75,Graph!A32,FALSE)</f>
        <v>3.1390000000000001E-2</v>
      </c>
      <c r="I37" s="21">
        <f>VLOOKUP($B37,'Basic Ratio'!$D$76:$AU$87,Graph!A32,FALSE)</f>
        <v>4.2949000000000001E-2</v>
      </c>
      <c r="J37" s="21">
        <f>VLOOKUP($B37,'Basic Ratio'!$D$88:$AU$99,Graph!A32,FALSE)</f>
        <v>9.1957999999999998E-2</v>
      </c>
      <c r="K37" s="21">
        <f>VLOOKUP($B37,'Basic Ratio'!$D$100:$AU$111,Graph!A32,FALSE)</f>
        <v>5.9748000000000002E-2</v>
      </c>
      <c r="L37" s="21">
        <f>VLOOKUP($B37,'Basic Ratio'!$D$112:$AU$123,Graph!A32,FALSE)</f>
        <v>0.12607699999999999</v>
      </c>
      <c r="M37" s="21">
        <f>VLOOKUP($B37,'Basic Ratio'!$D$124:$AU$135,Graph!A32,FALSE)</f>
        <v>0.111029</v>
      </c>
      <c r="N37" s="21">
        <f>VLOOKUP($B37,'Basic Ratio'!$D$136:$AU$147,Graph!A32,FALSE)</f>
        <v>9.9305000000000004E-2</v>
      </c>
    </row>
    <row r="38" spans="1:14" ht="13.5" customHeight="1">
      <c r="B38" s="17">
        <f t="shared" si="4"/>
        <v>2013</v>
      </c>
      <c r="C38" s="21">
        <f>VLOOKUP($B38,'Basic Ratio'!$D$4:$AU$15,Graph!A32,FALSE)</f>
        <v>4.2352000000000001E-2</v>
      </c>
      <c r="D38" s="21">
        <f>VLOOKUP($B38,'Basic Ratio'!$D$16:$AU$27,Graph!A32,FALSE)</f>
        <v>6.0238E-2</v>
      </c>
      <c r="E38" s="21">
        <f>VLOOKUP($B38,'Basic Ratio'!$D$28:$AU$38,Graph!A32,FALSE)</f>
        <v>6.2892000000000003E-2</v>
      </c>
      <c r="F38" s="21">
        <f>VLOOKUP($B38,'Basic Ratio'!$D$40:$AU$51,Graph!A32,FALSE)</f>
        <v>0.107961</v>
      </c>
      <c r="G38" s="21">
        <f>VLOOKUP($B38,'Basic Ratio'!$D$52:$AU$63,Graph!A32,FALSE)</f>
        <v>4.8577000000000002E-2</v>
      </c>
      <c r="H38" s="21">
        <f>VLOOKUP($B38,'Basic Ratio'!$D$64:$AU$75,Graph!A32,FALSE)</f>
        <v>4.3346000000000003E-2</v>
      </c>
      <c r="I38" s="21">
        <f>VLOOKUP($B38,'Basic Ratio'!$D$76:$AU$87,Graph!A32,FALSE)</f>
        <v>5.1138999999999997E-2</v>
      </c>
      <c r="J38" s="21">
        <f>VLOOKUP($B38,'Basic Ratio'!$D$88:$AU$99,Graph!A32,FALSE)</f>
        <v>9.0195999999999998E-2</v>
      </c>
      <c r="K38" s="21">
        <f>VLOOKUP($B38,'Basic Ratio'!$D$100:$AU$111,Graph!A32,FALSE)</f>
        <v>6.1027999999999999E-2</v>
      </c>
      <c r="L38" s="21">
        <f>VLOOKUP($B38,'Basic Ratio'!$D$112:$AU$123,Graph!A32,FALSE)</f>
        <v>0.109204</v>
      </c>
      <c r="M38" s="21">
        <f>VLOOKUP($B38,'Basic Ratio'!$D$124:$AU$135,Graph!A32,FALSE)</f>
        <v>0.101838</v>
      </c>
      <c r="N38" s="21">
        <f>VLOOKUP($B38,'Basic Ratio'!$D$136:$AU$147,Graph!A32,FALSE)</f>
        <v>0.101574</v>
      </c>
    </row>
    <row r="39" spans="1:14" ht="13.5" customHeight="1">
      <c r="B39" s="17">
        <f t="shared" si="4"/>
        <v>2014</v>
      </c>
      <c r="C39" s="21">
        <f>VLOOKUP($B39,'Basic Ratio'!$D$4:$AU$15,Graph!A32,FALSE)</f>
        <v>3.3730000000000003E-2</v>
      </c>
      <c r="D39" s="21">
        <f>VLOOKUP($B39,'Basic Ratio'!$D$16:$AU$27,Graph!A32,FALSE)</f>
        <v>6.1473E-2</v>
      </c>
      <c r="E39" s="21">
        <f>VLOOKUP($B39,'Basic Ratio'!$D$28:$AU$38,Graph!A32,FALSE)</f>
        <v>5.6626999999999997E-2</v>
      </c>
      <c r="F39" s="21">
        <f>VLOOKUP($B39,'Basic Ratio'!$D$40:$AU$51,Graph!A32,FALSE)</f>
        <v>0.109766</v>
      </c>
      <c r="G39" s="21">
        <f>VLOOKUP($B39,'Basic Ratio'!$D$52:$AU$63,Graph!A32,FALSE)</f>
        <v>5.3104999999999999E-2</v>
      </c>
      <c r="H39" s="21">
        <f>VLOOKUP($B39,'Basic Ratio'!$D$64:$AU$75,Graph!A32,FALSE)</f>
        <v>5.7104000000000002E-2</v>
      </c>
      <c r="I39" s="21">
        <f>VLOOKUP($B39,'Basic Ratio'!$D$76:$AU$87,Graph!A32,FALSE)</f>
        <v>4.7997999999999999E-2</v>
      </c>
      <c r="J39" s="21">
        <f>VLOOKUP($B39,'Basic Ratio'!$D$88:$AU$99,Graph!A32,FALSE)</f>
        <v>9.0430999999999997E-2</v>
      </c>
      <c r="K39" s="21">
        <f>VLOOKUP($B39,'Basic Ratio'!$D$100:$AU$111,Graph!A32,FALSE)</f>
        <v>7.0633000000000001E-2</v>
      </c>
      <c r="L39" s="21">
        <f>VLOOKUP($B39,'Basic Ratio'!$D$112:$AU$123,Graph!A32,FALSE)</f>
        <v>0.104695</v>
      </c>
      <c r="M39" s="21">
        <f>VLOOKUP($B39,'Basic Ratio'!$D$124:$AU$135,Graph!A32,FALSE)</f>
        <v>9.5080999999999999E-2</v>
      </c>
      <c r="N39" s="21">
        <f>VLOOKUP($B39,'Basic Ratio'!$D$136:$AU$147,Graph!A32,FALSE)</f>
        <v>0.101211</v>
      </c>
    </row>
    <row r="40" spans="1:14" ht="13.5" customHeight="1">
      <c r="B40" s="17">
        <f t="shared" si="4"/>
        <v>2015</v>
      </c>
      <c r="C40" s="21">
        <f>VLOOKUP($B40,'Basic Ratio'!$D$4:$AU$15,Graph!A32,FALSE)</f>
        <v>3.5368999999999998E-2</v>
      </c>
      <c r="D40" s="21">
        <f>VLOOKUP($B40,'Basic Ratio'!$D$16:$AU$27,Graph!A32,FALSE)</f>
        <v>6.3010999999999998E-2</v>
      </c>
      <c r="E40" s="21">
        <f>VLOOKUP($B40,'Basic Ratio'!$D$28:$AU$38,Graph!A32,FALSE)</f>
        <v>5.5788999999999998E-2</v>
      </c>
      <c r="F40" s="21">
        <f>VLOOKUP($B40,'Basic Ratio'!$D$40:$AU$51,Graph!A32,FALSE)</f>
        <v>0.12997400000000001</v>
      </c>
      <c r="G40" s="21">
        <f>VLOOKUP($B40,'Basic Ratio'!$D$52:$AU$63,Graph!A32,FALSE)</f>
        <v>5.9501999999999999E-2</v>
      </c>
      <c r="H40" s="21">
        <f>VLOOKUP($B40,'Basic Ratio'!$D$64:$AU$75,Graph!A32,FALSE)</f>
        <v>8.3187999999999998E-2</v>
      </c>
      <c r="I40" s="21">
        <f>VLOOKUP($B40,'Basic Ratio'!$D$76:$AU$87,Graph!A32,FALSE)</f>
        <v>5.1769000000000003E-2</v>
      </c>
      <c r="J40" s="21">
        <f>VLOOKUP($B40,'Basic Ratio'!$D$88:$AU$99,Graph!A32,FALSE)</f>
        <v>8.4839999999999999E-2</v>
      </c>
      <c r="K40" s="21">
        <f>VLOOKUP($B40,'Basic Ratio'!$D$100:$AU$111,Graph!A32,FALSE)</f>
        <v>6.2961000000000003E-2</v>
      </c>
      <c r="L40" s="21">
        <f>VLOOKUP($B40,'Basic Ratio'!$D$112:$AU$123,Graph!A32,FALSE)</f>
        <v>9.4062000000000007E-2</v>
      </c>
      <c r="M40" s="21">
        <f>VLOOKUP($B40,'Basic Ratio'!$D$124:$AU$135,Graph!A32,FALSE)</f>
        <v>8.9818999999999996E-2</v>
      </c>
      <c r="N40" s="21">
        <f>VLOOKUP($B40,'Basic Ratio'!$D$136:$AU$147,Graph!A32,FALSE)</f>
        <v>9.5680000000000001E-2</v>
      </c>
    </row>
    <row r="41" spans="1:14" ht="13.5" customHeight="1">
      <c r="B41" s="17">
        <f t="shared" si="4"/>
        <v>2016</v>
      </c>
      <c r="C41" s="21">
        <f>VLOOKUP($B41,'Basic Ratio'!$D$4:$AU$15,Graph!A32,FALSE)</f>
        <v>6.7541000000000004E-2</v>
      </c>
      <c r="D41" s="21">
        <f>VLOOKUP($B41,'Basic Ratio'!$D$16:$AU$27,Graph!A32,FALSE)</f>
        <v>6.4680000000000001E-2</v>
      </c>
      <c r="E41" s="21">
        <f>VLOOKUP($B41,'Basic Ratio'!$D$28:$AU$38,Graph!A32,FALSE)</f>
        <v>5.8535999999999998E-2</v>
      </c>
      <c r="F41" s="21">
        <f>VLOOKUP($B41,'Basic Ratio'!$D$40:$AU$51,Graph!A32,FALSE)</f>
        <v>0.147281</v>
      </c>
      <c r="G41" s="21">
        <f>VLOOKUP($B41,'Basic Ratio'!$D$52:$AU$63,Graph!A32,FALSE)</f>
        <v>5.3537000000000001E-2</v>
      </c>
      <c r="H41" s="21">
        <f>VLOOKUP($B41,'Basic Ratio'!$D$64:$AU$75,Graph!A32,FALSE)</f>
        <v>9.5777000000000001E-2</v>
      </c>
      <c r="I41" s="21">
        <f>VLOOKUP($B41,'Basic Ratio'!$D$76:$AU$87,Graph!A32,FALSE)</f>
        <v>4.7895E-2</v>
      </c>
      <c r="J41" s="21">
        <f>VLOOKUP($B41,'Basic Ratio'!$D$88:$AU$99,Graph!A32,FALSE)</f>
        <v>5.4669000000000002E-2</v>
      </c>
      <c r="K41" s="21">
        <f>VLOOKUP($B41,'Basic Ratio'!$D$100:$AU$111,Graph!A32,FALSE)</f>
        <v>6.3119999999999996E-2</v>
      </c>
      <c r="L41" s="21">
        <f>VLOOKUP($B41,'Basic Ratio'!$D$112:$AU$123,Graph!A32,FALSE)</f>
        <v>0.106863</v>
      </c>
      <c r="M41" s="21">
        <f>VLOOKUP($B41,'Basic Ratio'!$D$124:$AU$135,Graph!A32,FALSE)</f>
        <v>8.7346999999999994E-2</v>
      </c>
      <c r="N41" s="21">
        <f>VLOOKUP($B41,'Basic Ratio'!$D$136:$AU$147,Graph!A32,FALSE)</f>
        <v>0.100249</v>
      </c>
    </row>
    <row r="42" spans="1:14" ht="13.5" customHeight="1">
      <c r="B42" s="17">
        <f t="shared" si="4"/>
        <v>2017</v>
      </c>
      <c r="C42" s="21">
        <f>VLOOKUP($B42,'Basic Ratio'!$D$4:$AU$15,Graph!A32,FALSE)</f>
        <v>6.9475999999999996E-2</v>
      </c>
      <c r="D42" s="21">
        <f>VLOOKUP($B42,'Basic Ratio'!$D$16:$AU$27,Graph!A32,FALSE)</f>
        <v>6.1421000000000003E-2</v>
      </c>
      <c r="E42" s="21">
        <f>VLOOKUP($B42,'Basic Ratio'!$D$28:$AU$38,Graph!A32,FALSE)</f>
        <v>7.7323000000000003E-2</v>
      </c>
      <c r="F42" s="21">
        <f>VLOOKUP($B42,'Basic Ratio'!$D$40:$AU$51,Graph!A32,FALSE)</f>
        <v>0.14815999999999999</v>
      </c>
      <c r="G42" s="21">
        <f>VLOOKUP($B42,'Basic Ratio'!$D$52:$AU$63,Graph!A32,FALSE)</f>
        <v>5.5926999999999998E-2</v>
      </c>
      <c r="H42" s="21">
        <f>VLOOKUP($B42,'Basic Ratio'!$D$64:$AU$75,Graph!A32,FALSE)</f>
        <v>9.8539000000000002E-2</v>
      </c>
      <c r="I42" s="21">
        <f>VLOOKUP($B42,'Basic Ratio'!$D$76:$AU$87,Graph!A32,FALSE)</f>
        <v>5.3587000000000003E-2</v>
      </c>
      <c r="J42" s="21">
        <f>VLOOKUP($B42,'Basic Ratio'!$D$88:$AU$99,Graph!A32,FALSE)</f>
        <v>5.4558000000000002E-2</v>
      </c>
      <c r="K42" s="21">
        <f>VLOOKUP($B42,'Basic Ratio'!$D$100:$AU$111,Graph!A32,FALSE)</f>
        <v>6.8344000000000002E-2</v>
      </c>
      <c r="L42" s="21">
        <f>VLOOKUP($B42,'Basic Ratio'!$D$112:$AU$123,Graph!A32,FALSE)</f>
        <v>0.11039400000000001</v>
      </c>
      <c r="M42" s="21">
        <f>VLOOKUP($B42,'Basic Ratio'!$D$124:$AU$135,Graph!A32,FALSE)</f>
        <v>8.3635000000000001E-2</v>
      </c>
      <c r="N42" s="21">
        <f>VLOOKUP($B42,'Basic Ratio'!$D$136:$AU$147,Graph!A32,FALSE)</f>
        <v>0.100726</v>
      </c>
    </row>
    <row r="43" spans="1:14" ht="13.5" customHeight="1">
      <c r="B43" s="17">
        <f>B28</f>
        <v>2018</v>
      </c>
      <c r="C43" s="21">
        <f>VLOOKUP($B43,'Basic Ratio'!$D$4:$AU$15,Graph!A32,FALSE)</f>
        <v>6.8666000000000005E-2</v>
      </c>
      <c r="D43" s="21">
        <f>VLOOKUP($B43,'Basic Ratio'!$D$16:$AU$27,Graph!A32,FALSE)</f>
        <v>5.8466999999999998E-2</v>
      </c>
      <c r="E43" s="21">
        <f>VLOOKUP($B43,'Basic Ratio'!$D$28:$AU$39,Graph!A32,FALSE)</f>
        <v>6.4371999999999999E-2</v>
      </c>
      <c r="F43" s="21">
        <f>VLOOKUP($B43,'Basic Ratio'!$D$40:$AU$51,Graph!A32,FALSE)</f>
        <v>0.14064199999999999</v>
      </c>
      <c r="G43" s="21">
        <f>VLOOKUP($B43,'Basic Ratio'!$D$52:$AU$63,Graph!A32,FALSE)</f>
        <v>5.4419000000000002E-2</v>
      </c>
      <c r="H43" s="21">
        <f>VLOOKUP($B43,'Basic Ratio'!$D$64:$AU$75,Graph!A32,FALSE)</f>
        <v>9.5237000000000002E-2</v>
      </c>
      <c r="I43" s="21">
        <f>VLOOKUP($B43,'Basic Ratio'!$D$76:$AU$87,Graph!A32,FALSE)</f>
        <v>5.5083E-2</v>
      </c>
      <c r="J43" s="21">
        <f>VLOOKUP($B43,'Basic Ratio'!$D$88:$AU$99,Graph!A32,FALSE)</f>
        <v>5.8043999999999998E-2</v>
      </c>
      <c r="K43" s="21">
        <f>VLOOKUP($B43,'Basic Ratio'!$D$100:$AU$111,Graph!A32,FALSE)</f>
        <v>6.8182999999999994E-2</v>
      </c>
      <c r="L43" s="21" t="e">
        <f>VLOOKUP($B43,'Basic Ratio'!$D$112:$AU$123,Graph!A32,FALSE)</f>
        <v>#N/A</v>
      </c>
      <c r="M43" s="21">
        <f>VLOOKUP($B43,'Basic Ratio'!$D$124:$AU$135,Graph!A32,FALSE)</f>
        <v>9.1879000000000002E-2</v>
      </c>
      <c r="N43" s="21">
        <f>VLOOKUP($B43,'Basic Ratio'!$D$136:$AU$147,Graph!A32,FALSE)</f>
        <v>0.100244</v>
      </c>
    </row>
    <row r="44" spans="1:14" ht="13.5" customHeight="1"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</row>
    <row r="45" spans="1:14" ht="13.5" customHeight="1"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</row>
    <row r="46" spans="1:14" ht="13.5" customHeight="1"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</row>
    <row r="47" spans="1:14" ht="13.5" customHeight="1">
      <c r="A47" s="14">
        <v>6</v>
      </c>
      <c r="B47" s="16" t="s">
        <v>1024</v>
      </c>
      <c r="C47" s="22"/>
      <c r="D47" s="22"/>
      <c r="E47" s="22"/>
      <c r="F47" s="22" t="s">
        <v>1031</v>
      </c>
      <c r="G47" s="22"/>
      <c r="H47" s="22"/>
      <c r="I47" s="22"/>
      <c r="J47" s="22"/>
      <c r="K47" s="22"/>
      <c r="L47" s="22"/>
      <c r="M47" s="22"/>
      <c r="N47" s="22"/>
    </row>
    <row r="48" spans="1:14" ht="13.5" customHeight="1">
      <c r="B48" s="17"/>
      <c r="C48" s="31" t="str">
        <f>C33</f>
        <v>キリン</v>
      </c>
      <c r="D48" s="31" t="str">
        <f t="shared" ref="D48:N48" si="5">D33</f>
        <v>アサヒG</v>
      </c>
      <c r="E48" s="31" t="str">
        <f t="shared" si="5"/>
        <v>ｻﾝﾄﾘｰ飲料</v>
      </c>
      <c r="F48" s="31" t="str">
        <f t="shared" si="5"/>
        <v>花王</v>
      </c>
      <c r="G48" s="31" t="str">
        <f t="shared" si="5"/>
        <v>味の素</v>
      </c>
      <c r="H48" s="31" t="str">
        <f t="shared" si="5"/>
        <v>明治HD</v>
      </c>
      <c r="I48" s="31" t="str">
        <f t="shared" si="5"/>
        <v>ﾔｸﾙﾄ本社</v>
      </c>
      <c r="J48" s="20" t="str">
        <f t="shared" si="5"/>
        <v>Anheuser‑Busch InBev</v>
      </c>
      <c r="K48" s="20" t="str">
        <f t="shared" si="5"/>
        <v>Heineken</v>
      </c>
      <c r="L48" s="20" t="str">
        <f t="shared" si="5"/>
        <v>Diageo</v>
      </c>
      <c r="M48" s="20" t="str">
        <f t="shared" si="5"/>
        <v>Coca‑Cola</v>
      </c>
      <c r="N48" s="20" t="str">
        <f t="shared" si="5"/>
        <v>Nestlé</v>
      </c>
    </row>
    <row r="49" spans="1:14" ht="13.5" customHeight="1">
      <c r="B49" s="17">
        <f t="shared" ref="B49:B57" si="6">B50-1</f>
        <v>2009</v>
      </c>
      <c r="C49" s="21">
        <f>VLOOKUP($B49,'Basic Ratio'!$D$4:$AU$15,Graph!A47,FALSE)</f>
        <v>5.1501999999999999E-2</v>
      </c>
      <c r="D49" s="21">
        <f>VLOOKUP($B49,'Basic Ratio'!$D$16:$AU$27,Graph!A47,FALSE)</f>
        <v>8.7016999999999997E-2</v>
      </c>
      <c r="E49" s="21" t="e">
        <f>VLOOKUP($B49,'Basic Ratio'!$D$28:$AU$39,Graph!A47,FALSE)</f>
        <v>#N/A</v>
      </c>
      <c r="F49" s="21">
        <f>VLOOKUP($B49,'Basic Ratio'!$D$40:$AU$51,Graph!A47,FALSE)</f>
        <v>7.2836999999999999E-2</v>
      </c>
      <c r="G49" s="21">
        <f>VLOOKUP($B49,'Basic Ratio'!$D$52:$AU$63,Graph!A47,FALSE)</f>
        <v>2.8022999999999999E-2</v>
      </c>
      <c r="H49" s="21">
        <f>VLOOKUP($B49,'Basic Ratio'!$D$64:$AU$75,Graph!A47,FALSE)</f>
        <v>0</v>
      </c>
      <c r="I49" s="21">
        <f>VLOOKUP($B49,'Basic Ratio'!$D$76:$AU$87,Graph!A47,FALSE)</f>
        <v>6.1688E-2</v>
      </c>
      <c r="J49" s="21">
        <f>VLOOKUP($B49,'Basic Ratio'!$D$88:$AU$99,Graph!A47,FALSE)</f>
        <v>0.17486699999999999</v>
      </c>
      <c r="K49" s="21">
        <f>VLOOKUP($B49,'Basic Ratio'!$D$100:$AU$111,Graph!A47,FALSE)</f>
        <v>0.207289</v>
      </c>
      <c r="L49" s="21">
        <f>VLOOKUP($B49,'Basic Ratio'!$D$112:$AU$123,Graph!A47,FALSE)</f>
        <v>0.45930799999999999</v>
      </c>
      <c r="M49" s="21">
        <f>VLOOKUP($B49,'Basic Ratio'!$D$124:$AU$135,Graph!A47,FALSE)</f>
        <v>0.30147299999999999</v>
      </c>
      <c r="N49" s="21">
        <f>VLOOKUP($B49,'Basic Ratio'!$D$136:$AU$147,Graph!A47,FALSE)</f>
        <v>0.185777</v>
      </c>
    </row>
    <row r="50" spans="1:14" ht="13.5" customHeight="1">
      <c r="B50" s="17">
        <f t="shared" si="6"/>
        <v>2010</v>
      </c>
      <c r="C50" s="21">
        <f>VLOOKUP($B50,'Basic Ratio'!$D$4:$AU$15,Graph!A47,FALSE)</f>
        <v>1.172E-2</v>
      </c>
      <c r="D50" s="21">
        <f>VLOOKUP($B50,'Basic Ratio'!$D$16:$AU$27,Graph!A47,FALSE)</f>
        <v>8.9536000000000004E-2</v>
      </c>
      <c r="E50" s="21" t="e">
        <f>VLOOKUP($B50,'Basic Ratio'!$D$28:$AU$38,Graph!A47,FALSE)</f>
        <v>#N/A</v>
      </c>
      <c r="F50" s="21">
        <f>VLOOKUP($B50,'Basic Ratio'!$D$40:$AU$51,Graph!A47,FALSE)</f>
        <v>8.5271E-2</v>
      </c>
      <c r="G50" s="21">
        <f>VLOOKUP($B50,'Basic Ratio'!$D$52:$AU$63,Graph!A47,FALSE)</f>
        <v>5.0208000000000003E-2</v>
      </c>
      <c r="H50" s="21">
        <f>VLOOKUP($B50,'Basic Ratio'!$D$64:$AU$75,Graph!A47,FALSE)</f>
        <v>3.3070000000000002E-2</v>
      </c>
      <c r="I50" s="21">
        <f>VLOOKUP($B50,'Basic Ratio'!$D$76:$AU$87,Graph!A47,FALSE)</f>
        <v>5.8555999999999997E-2</v>
      </c>
      <c r="J50" s="21">
        <f>VLOOKUP($B50,'Basic Ratio'!$D$88:$AU$99,Graph!A47,FALSE)</f>
        <v>0.12278600000000001</v>
      </c>
      <c r="K50" s="21">
        <f>VLOOKUP($B50,'Basic Ratio'!$D$100:$AU$111,Graph!A47,FALSE)</f>
        <v>0.18936</v>
      </c>
      <c r="L50" s="21">
        <f>VLOOKUP($B50,'Basic Ratio'!$D$112:$AU$123,Graph!A47,FALSE)</f>
        <v>0.41072199999999998</v>
      </c>
      <c r="M50" s="21">
        <f>VLOOKUP($B50,'Basic Ratio'!$D$124:$AU$135,Graph!A47,FALSE)</f>
        <v>0.42245700000000003</v>
      </c>
      <c r="N50" s="21">
        <f>VLOOKUP($B50,'Basic Ratio'!$D$136:$AU$147,Graph!A47,FALSE)</f>
        <v>0.15845500000000001</v>
      </c>
    </row>
    <row r="51" spans="1:14" ht="13.5" customHeight="1">
      <c r="B51" s="17">
        <f t="shared" si="6"/>
        <v>2011</v>
      </c>
      <c r="C51" s="21">
        <f>VLOOKUP($B51,'Basic Ratio'!$D$4:$AU$15,Graph!A47,FALSE)</f>
        <v>8.1580000000000003E-3</v>
      </c>
      <c r="D51" s="21">
        <f>VLOOKUP($B51,'Basic Ratio'!$D$16:$AU$27,Graph!A47,FALSE)</f>
        <v>8.7872000000000006E-2</v>
      </c>
      <c r="E51" s="21">
        <f>VLOOKUP($B51,'Basic Ratio'!$D$28:$AU$38,Graph!A47,FALSE)</f>
        <v>0</v>
      </c>
      <c r="F51" s="21" t="e">
        <f>VLOOKUP($B51,'Basic Ratio'!$D$40:$AU$51,Graph!A47,FALSE)</f>
        <v>#N/A</v>
      </c>
      <c r="G51" s="21">
        <f>VLOOKUP($B51,'Basic Ratio'!$D$52:$AU$63,Graph!A47,FALSE)</f>
        <v>6.8812999999999999E-2</v>
      </c>
      <c r="H51" s="21">
        <f>VLOOKUP($B51,'Basic Ratio'!$D$64:$AU$75,Graph!A47,FALSE)</f>
        <v>2.349E-2</v>
      </c>
      <c r="I51" s="21">
        <f>VLOOKUP($B51,'Basic Ratio'!$D$76:$AU$87,Graph!A47,FALSE)</f>
        <v>5.8484000000000001E-2</v>
      </c>
      <c r="J51" s="21" t="e">
        <f>VLOOKUP($B51,'Basic Ratio'!$D$88:$AU$99,Graph!A47,FALSE)</f>
        <v>#N/A</v>
      </c>
      <c r="K51" s="21">
        <f>VLOOKUP($B51,'Basic Ratio'!$D$100:$AU$111,Graph!A47,FALSE)</f>
        <v>0.14513300000000001</v>
      </c>
      <c r="L51" s="21">
        <f>VLOOKUP($B51,'Basic Ratio'!$D$112:$AU$123,Graph!A47,FALSE)</f>
        <v>0.352995</v>
      </c>
      <c r="M51" s="21">
        <f>VLOOKUP($B51,'Basic Ratio'!$D$124:$AU$135,Graph!A47,FALSE)</f>
        <v>0.27408199999999999</v>
      </c>
      <c r="N51" s="21">
        <f>VLOOKUP($B51,'Basic Ratio'!$D$136:$AU$147,Graph!A47,FALSE)</f>
        <v>0.15989600000000001</v>
      </c>
    </row>
    <row r="52" spans="1:14" ht="13.5" customHeight="1">
      <c r="B52" s="17">
        <f t="shared" si="6"/>
        <v>2012</v>
      </c>
      <c r="C52" s="21">
        <f>VLOOKUP($B52,'Basic Ratio'!$D$4:$AU$15,Graph!A47,FALSE)</f>
        <v>6.2361E-2</v>
      </c>
      <c r="D52" s="21">
        <f>VLOOKUP($B52,'Basic Ratio'!$D$16:$AU$27,Graph!A47,FALSE)</f>
        <v>8.3750000000000005E-2</v>
      </c>
      <c r="E52" s="21">
        <f>VLOOKUP($B52,'Basic Ratio'!$D$28:$AU$38,Graph!A47,FALSE)</f>
        <v>0.131551</v>
      </c>
      <c r="F52" s="21">
        <f>VLOOKUP($B52,'Basic Ratio'!$D$40:$AU$51,Graph!A47,FALSE)</f>
        <v>0</v>
      </c>
      <c r="G52" s="21">
        <f>VLOOKUP($B52,'Basic Ratio'!$D$52:$AU$63,Graph!A47,FALSE)</f>
        <v>7.7979999999999994E-2</v>
      </c>
      <c r="H52" s="21">
        <f>VLOOKUP($B52,'Basic Ratio'!$D$64:$AU$75,Graph!A47,FALSE)</f>
        <v>5.5030000000000003E-2</v>
      </c>
      <c r="I52" s="21">
        <f>VLOOKUP($B52,'Basic Ratio'!$D$76:$AU$87,Graph!A47,FALSE)</f>
        <v>6.6789000000000001E-2</v>
      </c>
      <c r="J52" s="21">
        <f>VLOOKUP($B52,'Basic Ratio'!$D$88:$AU$99,Graph!A47,FALSE)</f>
        <v>0.18205299999999999</v>
      </c>
      <c r="K52" s="21">
        <f>VLOOKUP($B52,'Basic Ratio'!$D$100:$AU$111,Graph!A47,FALSE)</f>
        <v>0.27096799999999999</v>
      </c>
      <c r="L52" s="21">
        <f>VLOOKUP($B52,'Basic Ratio'!$D$112:$AU$123,Graph!A47,FALSE)</f>
        <v>0.38846599999999998</v>
      </c>
      <c r="M52" s="21">
        <f>VLOOKUP($B52,'Basic Ratio'!$D$124:$AU$135,Graph!A47,FALSE)</f>
        <v>0.27998400000000001</v>
      </c>
      <c r="N52" s="21">
        <f>VLOOKUP($B52,'Basic Ratio'!$D$136:$AU$147,Graph!A47,FALSE)</f>
        <v>0.17364399999999999</v>
      </c>
    </row>
    <row r="53" spans="1:14" ht="13.5" customHeight="1">
      <c r="B53" s="17">
        <f t="shared" si="6"/>
        <v>2013</v>
      </c>
      <c r="C53" s="21">
        <f>VLOOKUP($B53,'Basic Ratio'!$D$4:$AU$15,Graph!A47,FALSE)</f>
        <v>8.4584999999999994E-2</v>
      </c>
      <c r="D53" s="21">
        <f>VLOOKUP($B53,'Basic Ratio'!$D$16:$AU$27,Graph!A47,FALSE)</f>
        <v>8.0031000000000005E-2</v>
      </c>
      <c r="E53" s="21">
        <f>VLOOKUP($B53,'Basic Ratio'!$D$28:$AU$38,Graph!A47,FALSE)</f>
        <v>8.3349999999999994E-2</v>
      </c>
      <c r="F53" s="21">
        <f>VLOOKUP($B53,'Basic Ratio'!$D$40:$AU$51,Graph!A47,FALSE)</f>
        <v>0.10671</v>
      </c>
      <c r="G53" s="21">
        <f>VLOOKUP($B53,'Basic Ratio'!$D$52:$AU$63,Graph!A47,FALSE)</f>
        <v>6.9347000000000006E-2</v>
      </c>
      <c r="H53" s="21">
        <f>VLOOKUP($B53,'Basic Ratio'!$D$64:$AU$75,Graph!A47,FALSE)</f>
        <v>6.0142000000000001E-2</v>
      </c>
      <c r="I53" s="21">
        <f>VLOOKUP($B53,'Basic Ratio'!$D$76:$AU$87,Graph!A47,FALSE)</f>
        <v>8.4010000000000001E-2</v>
      </c>
      <c r="J53" s="21">
        <f>VLOOKUP($B53,'Basic Ratio'!$D$88:$AU$99,Graph!A47,FALSE)</f>
        <v>0.31455699999999998</v>
      </c>
      <c r="K53" s="21">
        <f>VLOOKUP($B53,'Basic Ratio'!$D$100:$AU$111,Graph!A47,FALSE)</f>
        <v>0.117911</v>
      </c>
      <c r="L53" s="21">
        <f>VLOOKUP($B53,'Basic Ratio'!$D$112:$AU$123,Graph!A47,FALSE)</f>
        <v>0.33638699999999999</v>
      </c>
      <c r="M53" s="21">
        <f>VLOOKUP($B53,'Basic Ratio'!$D$124:$AU$135,Graph!A47,FALSE)</f>
        <v>0.26026700000000003</v>
      </c>
      <c r="N53" s="21">
        <f>VLOOKUP($B53,'Basic Ratio'!$D$136:$AU$147,Graph!A47,FALSE)</f>
        <v>0.162078</v>
      </c>
    </row>
    <row r="54" spans="1:14" ht="13.5" customHeight="1">
      <c r="B54" s="17">
        <f t="shared" si="6"/>
        <v>2014</v>
      </c>
      <c r="C54" s="21">
        <f>VLOOKUP($B54,'Basic Ratio'!$D$4:$AU$15,Graph!A47,FALSE)</f>
        <v>2.9739999999999999E-2</v>
      </c>
      <c r="D54" s="21">
        <f>VLOOKUP($B54,'Basic Ratio'!$D$16:$AU$27,Graph!A47,FALSE)</f>
        <v>8.1295999999999993E-2</v>
      </c>
      <c r="E54" s="21">
        <f>VLOOKUP($B54,'Basic Ratio'!$D$28:$AU$38,Graph!A47,FALSE)</f>
        <v>6.2827999999999995E-2</v>
      </c>
      <c r="F54" s="21">
        <f>VLOOKUP($B54,'Basic Ratio'!$D$40:$AU$51,Graph!A47,FALSE)</f>
        <v>0.12349</v>
      </c>
      <c r="G54" s="21">
        <f>VLOOKUP($B54,'Basic Ratio'!$D$52:$AU$63,Graph!A47,FALSE)</f>
        <v>7.3306999999999997E-2</v>
      </c>
      <c r="H54" s="21">
        <f>VLOOKUP($B54,'Basic Ratio'!$D$64:$AU$75,Graph!A47,FALSE)</f>
        <v>8.9437000000000003E-2</v>
      </c>
      <c r="I54" s="21">
        <f>VLOOKUP($B54,'Basic Ratio'!$D$76:$AU$87,Graph!A47,FALSE)</f>
        <v>8.3541000000000004E-2</v>
      </c>
      <c r="J54" s="21">
        <f>VLOOKUP($B54,'Basic Ratio'!$D$88:$AU$99,Graph!A47,FALSE)</f>
        <v>0.1837</v>
      </c>
      <c r="K54" s="21">
        <f>VLOOKUP($B54,'Basic Ratio'!$D$100:$AU$111,Graph!A47,FALSE)</f>
        <v>0.127336</v>
      </c>
      <c r="L54" s="21">
        <f>VLOOKUP($B54,'Basic Ratio'!$D$112:$AU$123,Graph!A47,FALSE)</f>
        <v>0.32629799999999998</v>
      </c>
      <c r="M54" s="21">
        <f>VLOOKUP($B54,'Basic Ratio'!$D$124:$AU$135,Graph!A47,FALSE)</f>
        <v>0.223583</v>
      </c>
      <c r="N54" s="21">
        <f>VLOOKUP($B54,'Basic Ratio'!$D$136:$AU$147,Graph!A47,FALSE)</f>
        <v>0.217866</v>
      </c>
    </row>
    <row r="55" spans="1:14" ht="13.5" customHeight="1">
      <c r="B55" s="17">
        <f t="shared" si="6"/>
        <v>2015</v>
      </c>
      <c r="C55" s="21">
        <f>VLOOKUP($B55,'Basic Ratio'!$D$4:$AU$15,Graph!A47,FALSE)</f>
        <v>-5.3586000000000002E-2</v>
      </c>
      <c r="D55" s="21">
        <f>VLOOKUP($B55,'Basic Ratio'!$D$16:$AU$27,Graph!A47,FALSE)</f>
        <v>8.6910000000000001E-2</v>
      </c>
      <c r="E55" s="21">
        <f>VLOOKUP($B55,'Basic Ratio'!$D$28:$AU$38,Graph!A47,FALSE)</f>
        <v>7.2038000000000005E-2</v>
      </c>
      <c r="F55" s="21">
        <f>VLOOKUP($B55,'Basic Ratio'!$D$40:$AU$51,Graph!A47,FALSE)</f>
        <v>0.148033</v>
      </c>
      <c r="G55" s="21">
        <f>VLOOKUP($B55,'Basic Ratio'!$D$52:$AU$63,Graph!A47,FALSE)</f>
        <v>9.8300999999999999E-2</v>
      </c>
      <c r="H55" s="21">
        <f>VLOOKUP($B55,'Basic Ratio'!$D$64:$AU$75,Graph!A47,FALSE)</f>
        <v>0.16062299999999999</v>
      </c>
      <c r="I55" s="21">
        <f>VLOOKUP($B55,'Basic Ratio'!$D$76:$AU$87,Graph!A47,FALSE)</f>
        <v>8.7827000000000002E-2</v>
      </c>
      <c r="J55" s="21">
        <f>VLOOKUP($B55,'Basic Ratio'!$D$88:$AU$99,Graph!A47,FALSE)</f>
        <v>0.17963399999999999</v>
      </c>
      <c r="K55" s="21">
        <f>VLOOKUP($B55,'Basic Ratio'!$D$100:$AU$111,Graph!A47,FALSE)</f>
        <v>0.14585200000000001</v>
      </c>
      <c r="L55" s="21">
        <f>VLOOKUP($B55,'Basic Ratio'!$D$112:$AU$123,Graph!A47,FALSE)</f>
        <v>0.27532000000000001</v>
      </c>
      <c r="M55" s="21">
        <f>VLOOKUP($B55,'Basic Ratio'!$D$124:$AU$135,Graph!A47,FALSE)</f>
        <v>0.263127</v>
      </c>
      <c r="N55" s="21">
        <f>VLOOKUP($B55,'Basic Ratio'!$D$136:$AU$147,Graph!A47,FALSE)</f>
        <v>0.136878</v>
      </c>
    </row>
    <row r="56" spans="1:14" ht="13.5" customHeight="1">
      <c r="B56" s="17">
        <f t="shared" si="6"/>
        <v>2016</v>
      </c>
      <c r="C56" s="21">
        <f>VLOOKUP($B56,'Basic Ratio'!$D$4:$AU$15,Graph!A47,FALSE)</f>
        <v>0.20538200000000001</v>
      </c>
      <c r="D56" s="21">
        <f>VLOOKUP($B56,'Basic Ratio'!$D$16:$AU$27,Graph!A47,FALSE)</f>
        <v>0.104106</v>
      </c>
      <c r="E56" s="21">
        <f>VLOOKUP($B56,'Basic Ratio'!$D$28:$AU$38,Graph!A47,FALSE)</f>
        <v>8.1103999999999996E-2</v>
      </c>
      <c r="F56" s="21">
        <f>VLOOKUP($B56,'Basic Ratio'!$D$40:$AU$51,Graph!A47,FALSE)</f>
        <v>0.18660599999999999</v>
      </c>
      <c r="G56" s="21">
        <f>VLOOKUP($B56,'Basic Ratio'!$D$52:$AU$63,Graph!A47,FALSE)</f>
        <v>8.5550000000000001E-2</v>
      </c>
      <c r="H56" s="21">
        <f>VLOOKUP($B56,'Basic Ratio'!$D$64:$AU$75,Graph!A47,FALSE)</f>
        <v>0.14172899999999999</v>
      </c>
      <c r="I56" s="21">
        <f>VLOOKUP($B56,'Basic Ratio'!$D$76:$AU$87,Graph!A47,FALSE)</f>
        <v>8.9304999999999995E-2</v>
      </c>
      <c r="J56" s="21">
        <f>VLOOKUP($B56,'Basic Ratio'!$D$88:$AU$99,Graph!A47,FALSE)</f>
        <v>2.1026E-2</v>
      </c>
      <c r="K56" s="21">
        <f>VLOOKUP($B56,'Basic Ratio'!$D$100:$AU$111,Graph!A47,FALSE)</f>
        <v>0.115041</v>
      </c>
      <c r="L56" s="21">
        <f>VLOOKUP($B56,'Basic Ratio'!$D$112:$AU$123,Graph!A47,FALSE)</f>
        <v>0.28838200000000003</v>
      </c>
      <c r="M56" s="21">
        <f>VLOOKUP($B56,'Basic Ratio'!$D$124:$AU$135,Graph!A47,FALSE)</f>
        <v>0.26851199999999997</v>
      </c>
      <c r="N56" s="21">
        <f>VLOOKUP($B56,'Basic Ratio'!$D$136:$AU$147,Graph!A47,FALSE)</f>
        <v>0.13442200000000001</v>
      </c>
    </row>
    <row r="57" spans="1:14" ht="13.5" customHeight="1">
      <c r="B57" s="17">
        <f t="shared" si="6"/>
        <v>2017</v>
      </c>
      <c r="C57" s="21">
        <f>VLOOKUP($B57,'Basic Ratio'!$D$4:$AU$15,Graph!A47,FALSE)</f>
        <v>0.18872</v>
      </c>
      <c r="D57" s="21">
        <f>VLOOKUP($B57,'Basic Ratio'!$D$16:$AU$27,Graph!A47,FALSE)</f>
        <v>0.14232</v>
      </c>
      <c r="E57" s="21">
        <f>VLOOKUP($B57,'Basic Ratio'!$D$28:$AU$38,Graph!A47,FALSE)</f>
        <v>0.12571599999999999</v>
      </c>
      <c r="F57" s="21">
        <f>VLOOKUP($B57,'Basic Ratio'!$D$40:$AU$51,Graph!A47,FALSE)</f>
        <v>0.19783000000000001</v>
      </c>
      <c r="G57" s="21">
        <f>VLOOKUP($B57,'Basic Ratio'!$D$52:$AU$63,Graph!A47,FALSE)</f>
        <v>9.6585000000000004E-2</v>
      </c>
      <c r="H57" s="21">
        <f>VLOOKUP($B57,'Basic Ratio'!$D$64:$AU$75,Graph!A47,FALSE)</f>
        <v>0.13090599999999999</v>
      </c>
      <c r="I57" s="21">
        <f>VLOOKUP($B57,'Basic Ratio'!$D$76:$AU$87,Graph!A47,FALSE)</f>
        <v>9.7930000000000003E-2</v>
      </c>
      <c r="J57" s="21">
        <f>VLOOKUP($B57,'Basic Ratio'!$D$88:$AU$99,Graph!A47,FALSE)</f>
        <v>0.110725</v>
      </c>
      <c r="K57" s="21">
        <f>VLOOKUP($B57,'Basic Ratio'!$D$100:$AU$111,Graph!A47,FALSE)</f>
        <v>0.14571300000000001</v>
      </c>
      <c r="L57" s="21">
        <f>VLOOKUP($B57,'Basic Ratio'!$D$112:$AU$123,Graph!A47,FALSE)</f>
        <v>0.29830699999999999</v>
      </c>
      <c r="M57" s="21">
        <f>VLOOKUP($B57,'Basic Ratio'!$D$124:$AU$135,Graph!A47,FALSE)</f>
        <v>5.7158E-2</v>
      </c>
      <c r="N57" s="21">
        <f>VLOOKUP($B57,'Basic Ratio'!$D$136:$AU$147,Graph!A47,FALSE)</f>
        <v>0.113998</v>
      </c>
    </row>
    <row r="58" spans="1:14" ht="13.5" customHeight="1">
      <c r="B58" s="17">
        <f>B43</f>
        <v>2018</v>
      </c>
      <c r="C58" s="21">
        <f>VLOOKUP($B58,'Basic Ratio'!$D$4:$AU$15,Graph!A47,FALSE)</f>
        <v>0.17524999999999999</v>
      </c>
      <c r="D58" s="21">
        <f>VLOOKUP($B58,'Basic Ratio'!$D$16:$AU$27,Graph!A47,FALSE)</f>
        <v>0.131855</v>
      </c>
      <c r="E58" s="21">
        <f>VLOOKUP($B58,'Basic Ratio'!$D$28:$AU$39,Graph!A47,FALSE)</f>
        <v>0.11389199999999999</v>
      </c>
      <c r="F58" s="21">
        <f>VLOOKUP($B58,'Basic Ratio'!$D$40:$AU$51,Graph!A47,FALSE)</f>
        <v>0.18873200000000001</v>
      </c>
      <c r="G58" s="21">
        <f>VLOOKUP($B58,'Basic Ratio'!$D$52:$AU$63,Graph!A47,FALSE)</f>
        <v>4.3409999999999997E-2</v>
      </c>
      <c r="H58" s="21">
        <f>VLOOKUP($B58,'Basic Ratio'!$D$64:$AU$75,Graph!A47,FALSE)</f>
        <v>0.12195300000000001</v>
      </c>
      <c r="I58" s="21">
        <f>VLOOKUP($B58,'Basic Ratio'!$D$76:$AU$87,Graph!A47,FALSE)</f>
        <v>9.8484000000000002E-2</v>
      </c>
      <c r="J58" s="21">
        <f>VLOOKUP($B58,'Basic Ratio'!$D$88:$AU$99,Graph!A47,FALSE)</f>
        <v>6.3732999999999998E-2</v>
      </c>
      <c r="K58" s="21">
        <f>VLOOKUP($B58,'Basic Ratio'!$D$100:$AU$111,Graph!A47,FALSE)</f>
        <v>0.13750399999999999</v>
      </c>
      <c r="L58" s="21" t="e">
        <f>VLOOKUP($B58,'Basic Ratio'!$D$112:$AU$123,Graph!A47,FALSE)</f>
        <v>#N/A</v>
      </c>
      <c r="M58" s="21">
        <f>VLOOKUP($B58,'Basic Ratio'!$D$124:$AU$135,Graph!A47,FALSE)</f>
        <v>0.392623</v>
      </c>
      <c r="N58" s="21">
        <f>VLOOKUP($B58,'Basic Ratio'!$D$136:$AU$147,Graph!A47,FALSE)</f>
        <v>0.171316</v>
      </c>
    </row>
    <row r="59" spans="1:14" ht="13.5" customHeight="1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</row>
    <row r="60" spans="1:14" ht="13.5" customHeight="1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</row>
    <row r="61" spans="1:14" ht="13.5" customHeight="1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</row>
    <row r="62" spans="1:14" ht="3" customHeight="1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4" ht="13.5" customHeight="1">
      <c r="A63" s="14">
        <v>8</v>
      </c>
      <c r="B63" s="15" t="s">
        <v>186</v>
      </c>
      <c r="C63" s="22"/>
      <c r="D63" s="22"/>
      <c r="E63" s="22"/>
      <c r="F63" s="22" t="s">
        <v>1032</v>
      </c>
      <c r="G63" s="22"/>
      <c r="H63" s="22"/>
      <c r="I63" s="22"/>
      <c r="J63" s="22"/>
      <c r="K63" s="22"/>
      <c r="L63" s="22"/>
      <c r="M63" s="22"/>
      <c r="N63" s="22"/>
    </row>
    <row r="64" spans="1:14" ht="13.5" customHeight="1">
      <c r="B64" s="17"/>
      <c r="C64" s="31" t="str">
        <f>C48</f>
        <v>キリン</v>
      </c>
      <c r="D64" s="31" t="str">
        <f t="shared" ref="D64:N64" si="7">D48</f>
        <v>アサヒG</v>
      </c>
      <c r="E64" s="31" t="str">
        <f t="shared" si="7"/>
        <v>ｻﾝﾄﾘｰ飲料</v>
      </c>
      <c r="F64" s="31" t="str">
        <f t="shared" si="7"/>
        <v>花王</v>
      </c>
      <c r="G64" s="31" t="str">
        <f t="shared" si="7"/>
        <v>味の素</v>
      </c>
      <c r="H64" s="31" t="str">
        <f t="shared" si="7"/>
        <v>明治HD</v>
      </c>
      <c r="I64" s="31" t="str">
        <f t="shared" si="7"/>
        <v>ﾔｸﾙﾄ本社</v>
      </c>
      <c r="J64" s="20" t="str">
        <f t="shared" si="7"/>
        <v>Anheuser‑Busch InBev</v>
      </c>
      <c r="K64" s="20" t="str">
        <f t="shared" si="7"/>
        <v>Heineken</v>
      </c>
      <c r="L64" s="20" t="str">
        <f t="shared" si="7"/>
        <v>Diageo</v>
      </c>
      <c r="M64" s="20" t="str">
        <f t="shared" si="7"/>
        <v>Coca‑Cola</v>
      </c>
      <c r="N64" s="20" t="str">
        <f t="shared" si="7"/>
        <v>Nestlé</v>
      </c>
    </row>
    <row r="65" spans="1:14" ht="13.5" customHeight="1">
      <c r="B65" s="17">
        <f t="shared" ref="B65:B73" si="8">B66-1</f>
        <v>2009</v>
      </c>
      <c r="C65" s="21">
        <f>VLOOKUP($B65,'Basic Ratio'!$D$4:$AU$15,Graph!A63,FALSE)</f>
        <v>0.46627299999999999</v>
      </c>
      <c r="D65" s="21">
        <f>VLOOKUP($B65,'Basic Ratio'!$D$16:$AU$27,Graph!A63,FALSE)</f>
        <v>0.502803</v>
      </c>
      <c r="E65" s="21" t="e">
        <f>VLOOKUP($B65,'Basic Ratio'!$D$28:$AU$39,Graph!A63,FALSE)</f>
        <v>#N/A</v>
      </c>
      <c r="F65" s="21">
        <f>VLOOKUP($B65,'Basic Ratio'!$D$40:$AU$51,Graph!A63,FALSE)</f>
        <v>0.58374599999999999</v>
      </c>
      <c r="G65" s="21">
        <f>VLOOKUP($B65,'Basic Ratio'!$D$52:$AU$63,Graph!A63,FALSE)</f>
        <v>0.32906800000000003</v>
      </c>
      <c r="H65" s="21">
        <f>VLOOKUP($B65,'Basic Ratio'!$D$64:$AU$75,Graph!A63,FALSE)</f>
        <v>0.33612399999999998</v>
      </c>
      <c r="I65" s="21">
        <f>VLOOKUP($B65,'Basic Ratio'!$D$76:$AU$87,Graph!A63,FALSE)</f>
        <v>0.54209799999999997</v>
      </c>
      <c r="J65" s="21">
        <f>VLOOKUP($B65,'Basic Ratio'!$D$88:$AU$99,Graph!A63,FALSE)</f>
        <v>0.53212899999999996</v>
      </c>
      <c r="K65" s="21">
        <f>VLOOKUP($B65,'Basic Ratio'!$D$100:$AU$111,Graph!A63,FALSE)</f>
        <v>0.35609800000000003</v>
      </c>
      <c r="L65" s="21">
        <f>VLOOKUP($B65,'Basic Ratio'!$D$112:$AU$123,Graph!A63,FALSE)</f>
        <v>0.58558200000000005</v>
      </c>
      <c r="M65" s="21">
        <f>VLOOKUP($B65,'Basic Ratio'!$D$124:$AU$135,Graph!A63,FALSE)</f>
        <v>0.64220699999999997</v>
      </c>
      <c r="N65" s="21">
        <f>VLOOKUP($B65,'Basic Ratio'!$D$136:$AU$147,Graph!A63,FALSE)</f>
        <v>0.567832</v>
      </c>
    </row>
    <row r="66" spans="1:14" ht="13.5" customHeight="1">
      <c r="B66" s="17">
        <f t="shared" si="8"/>
        <v>2010</v>
      </c>
      <c r="C66" s="21">
        <f>VLOOKUP($B66,'Basic Ratio'!$D$4:$AU$15,Graph!A63,FALSE)</f>
        <v>0.470225</v>
      </c>
      <c r="D66" s="21">
        <f>VLOOKUP($B66,'Basic Ratio'!$D$16:$AU$27,Graph!A63,FALSE)</f>
        <v>0.517432</v>
      </c>
      <c r="E66" s="21" t="e">
        <f>VLOOKUP($B66,'Basic Ratio'!$D$28:$AU$38,Graph!A63,FALSE)</f>
        <v>#N/A</v>
      </c>
      <c r="F66" s="21">
        <f>VLOOKUP($B66,'Basic Ratio'!$D$40:$AU$51,Graph!A63,FALSE)</f>
        <v>0.57957800000000004</v>
      </c>
      <c r="G66" s="21">
        <f>VLOOKUP($B66,'Basic Ratio'!$D$52:$AU$63,Graph!A63,FALSE)</f>
        <v>0.33367599999999997</v>
      </c>
      <c r="H66" s="21">
        <f>VLOOKUP($B66,'Basic Ratio'!$D$64:$AU$75,Graph!A63,FALSE)</f>
        <v>0.342192</v>
      </c>
      <c r="I66" s="21">
        <f>VLOOKUP($B66,'Basic Ratio'!$D$76:$AU$87,Graph!A63,FALSE)</f>
        <v>0.54761899999999997</v>
      </c>
      <c r="J66" s="21">
        <f>VLOOKUP($B66,'Basic Ratio'!$D$88:$AU$99,Graph!A63,FALSE)</f>
        <v>0.55503199999999997</v>
      </c>
      <c r="K66" s="21">
        <f>VLOOKUP($B66,'Basic Ratio'!$D$100:$AU$111,Graph!A63,FALSE)</f>
        <v>0.37599900000000003</v>
      </c>
      <c r="L66" s="21">
        <f>VLOOKUP($B66,'Basic Ratio'!$D$112:$AU$123,Graph!A63,FALSE)</f>
        <v>0.59913400000000006</v>
      </c>
      <c r="M66" s="21">
        <f>VLOOKUP($B66,'Basic Ratio'!$D$124:$AU$135,Graph!A63,FALSE)</f>
        <v>0.638571</v>
      </c>
      <c r="N66" s="21">
        <f>VLOOKUP($B66,'Basic Ratio'!$D$136:$AU$147,Graph!A63,FALSE)</f>
        <v>0.49127900000000002</v>
      </c>
    </row>
    <row r="67" spans="1:14" ht="13.5" customHeight="1">
      <c r="B67" s="17">
        <f t="shared" si="8"/>
        <v>2011</v>
      </c>
      <c r="C67" s="21">
        <f>VLOOKUP($B67,'Basic Ratio'!$D$4:$AU$15,Graph!A63,FALSE)</f>
        <v>0.48782999999999999</v>
      </c>
      <c r="D67" s="21">
        <f>VLOOKUP($B67,'Basic Ratio'!$D$16:$AU$27,Graph!A63,FALSE)</f>
        <v>0.53055099999999999</v>
      </c>
      <c r="E67" s="21">
        <f>VLOOKUP($B67,'Basic Ratio'!$D$28:$AU$38,Graph!A63,FALSE)</f>
        <v>0.57686099999999996</v>
      </c>
      <c r="F67" s="21" t="e">
        <f>VLOOKUP($B67,'Basic Ratio'!$D$40:$AU$51,Graph!A63,FALSE)</f>
        <v>#N/A</v>
      </c>
      <c r="G67" s="21">
        <f>VLOOKUP($B67,'Basic Ratio'!$D$52:$AU$63,Graph!A63,FALSE)</f>
        <v>0.33724500000000002</v>
      </c>
      <c r="H67" s="21">
        <f>VLOOKUP($B67,'Basic Ratio'!$D$64:$AU$75,Graph!A63,FALSE)</f>
        <v>0.33424900000000002</v>
      </c>
      <c r="I67" s="21">
        <f>VLOOKUP($B67,'Basic Ratio'!$D$76:$AU$87,Graph!A63,FALSE)</f>
        <v>0.54400800000000005</v>
      </c>
      <c r="J67" s="21" t="e">
        <f>VLOOKUP($B67,'Basic Ratio'!$D$88:$AU$99,Graph!A63,FALSE)</f>
        <v>#N/A</v>
      </c>
      <c r="K67" s="21">
        <f>VLOOKUP($B67,'Basic Ratio'!$D$100:$AU$111,Graph!A63,FALSE)</f>
        <v>0.37364900000000001</v>
      </c>
      <c r="L67" s="21">
        <f>VLOOKUP($B67,'Basic Ratio'!$D$112:$AU$123,Graph!A63,FALSE)</f>
        <v>0.60738700000000001</v>
      </c>
      <c r="M67" s="21">
        <f>VLOOKUP($B67,'Basic Ratio'!$D$124:$AU$135,Graph!A63,FALSE)</f>
        <v>0.60886899999999999</v>
      </c>
      <c r="N67" s="21">
        <f>VLOOKUP($B67,'Basic Ratio'!$D$136:$AU$147,Graph!A63,FALSE)</f>
        <v>0.47323599999999999</v>
      </c>
    </row>
    <row r="68" spans="1:14" ht="13.5" customHeight="1">
      <c r="B68" s="17">
        <f t="shared" si="8"/>
        <v>2012</v>
      </c>
      <c r="C68" s="21">
        <f>VLOOKUP($B68,'Basic Ratio'!$D$4:$AU$15,Graph!A63,FALSE)</f>
        <v>0.48737900000000001</v>
      </c>
      <c r="D68" s="21">
        <f>VLOOKUP($B68,'Basic Ratio'!$D$16:$AU$27,Graph!A63,FALSE)</f>
        <v>0.522505</v>
      </c>
      <c r="E68" s="21">
        <f>VLOOKUP($B68,'Basic Ratio'!$D$28:$AU$38,Graph!A63,FALSE)</f>
        <v>0.55283800000000005</v>
      </c>
      <c r="F68" s="21">
        <f>VLOOKUP($B68,'Basic Ratio'!$D$40:$AU$51,Graph!A63,FALSE)</f>
        <v>0.56096599999999996</v>
      </c>
      <c r="G68" s="21">
        <f>VLOOKUP($B68,'Basic Ratio'!$D$52:$AU$63,Graph!A63,FALSE)</f>
        <v>0.32780799999999999</v>
      </c>
      <c r="H68" s="21">
        <f>VLOOKUP($B68,'Basic Ratio'!$D$64:$AU$75,Graph!A63,FALSE)</f>
        <v>0.33970499999999998</v>
      </c>
      <c r="I68" s="21">
        <f>VLOOKUP($B68,'Basic Ratio'!$D$76:$AU$87,Graph!A63,FALSE)</f>
        <v>0.53775899999999999</v>
      </c>
      <c r="J68" s="21">
        <f>VLOOKUP($B68,'Basic Ratio'!$D$88:$AU$99,Graph!A63,FALSE)</f>
        <v>0.586951</v>
      </c>
      <c r="K68" s="21">
        <f>VLOOKUP($B68,'Basic Ratio'!$D$100:$AU$111,Graph!A63,FALSE)</f>
        <v>0.36979800000000002</v>
      </c>
      <c r="L68" s="21">
        <f>VLOOKUP($B68,'Basic Ratio'!$D$112:$AU$123,Graph!A63,FALSE)</f>
        <v>0.61169600000000002</v>
      </c>
      <c r="M68" s="21">
        <f>VLOOKUP($B68,'Basic Ratio'!$D$124:$AU$135,Graph!A63,FALSE)</f>
        <v>0.60320300000000004</v>
      </c>
      <c r="N68" s="21">
        <f>VLOOKUP($B68,'Basic Ratio'!$D$136:$AU$147,Graph!A63,FALSE)</f>
        <v>0.47181699999999999</v>
      </c>
    </row>
    <row r="69" spans="1:14" ht="13.5" customHeight="1">
      <c r="B69" s="17">
        <f t="shared" si="8"/>
        <v>2013</v>
      </c>
      <c r="C69" s="21">
        <f>VLOOKUP($B69,'Basic Ratio'!$D$4:$AU$15,Graph!A63,FALSE)</f>
        <v>0.49747999999999998</v>
      </c>
      <c r="D69" s="21">
        <f>VLOOKUP($B69,'Basic Ratio'!$D$16:$AU$27,Graph!A63,FALSE)</f>
        <v>0.39748499999999998</v>
      </c>
      <c r="E69" s="21">
        <f>VLOOKUP($B69,'Basic Ratio'!$D$28:$AU$38,Graph!A63,FALSE)</f>
        <v>0.551678</v>
      </c>
      <c r="F69" s="21">
        <f>VLOOKUP($B69,'Basic Ratio'!$D$40:$AU$51,Graph!A63,FALSE)</f>
        <v>0.56450599999999995</v>
      </c>
      <c r="G69" s="21">
        <f>VLOOKUP($B69,'Basic Ratio'!$D$52:$AU$63,Graph!A63,FALSE)</f>
        <v>0.358848</v>
      </c>
      <c r="H69" s="21">
        <f>VLOOKUP($B69,'Basic Ratio'!$D$64:$AU$75,Graph!A63,FALSE)</f>
        <v>0.34323700000000001</v>
      </c>
      <c r="I69" s="21">
        <f>VLOOKUP($B69,'Basic Ratio'!$D$76:$AU$87,Graph!A63,FALSE)</f>
        <v>0.55374999999999996</v>
      </c>
      <c r="J69" s="21">
        <f>VLOOKUP($B69,'Basic Ratio'!$D$88:$AU$99,Graph!A63,FALSE)</f>
        <v>0.59268399999999999</v>
      </c>
      <c r="K69" s="21">
        <f>VLOOKUP($B69,'Basic Ratio'!$D$100:$AU$111,Graph!A63,FALSE)</f>
        <v>0.38009599999999999</v>
      </c>
      <c r="L69" s="21">
        <f>VLOOKUP($B69,'Basic Ratio'!$D$112:$AU$123,Graph!A63,FALSE)</f>
        <v>0.60947499999999999</v>
      </c>
      <c r="M69" s="21">
        <f>VLOOKUP($B69,'Basic Ratio'!$D$124:$AU$135,Graph!A63,FALSE)</f>
        <v>0.60684199999999999</v>
      </c>
      <c r="N69" s="21">
        <f>VLOOKUP($B69,'Basic Ratio'!$D$136:$AU$147,Graph!A63,FALSE)</f>
        <v>0.47916500000000001</v>
      </c>
    </row>
    <row r="70" spans="1:14" ht="13.5" customHeight="1">
      <c r="B70" s="17">
        <f t="shared" si="8"/>
        <v>2014</v>
      </c>
      <c r="C70" s="21">
        <f>VLOOKUP($B70,'Basic Ratio'!$D$4:$AU$15,Graph!A63,FALSE)</f>
        <v>0.49802800000000003</v>
      </c>
      <c r="D70" s="21">
        <f>VLOOKUP($B70,'Basic Ratio'!$D$16:$AU$27,Graph!A63,FALSE)</f>
        <v>0.39879399999999998</v>
      </c>
      <c r="E70" s="21">
        <f>VLOOKUP($B70,'Basic Ratio'!$D$28:$AU$38,Graph!A63,FALSE)</f>
        <v>0.54329700000000003</v>
      </c>
      <c r="F70" s="21">
        <f>VLOOKUP($B70,'Basic Ratio'!$D$40:$AU$51,Graph!A63,FALSE)</f>
        <v>0.54897399999999996</v>
      </c>
      <c r="G70" s="21">
        <f>VLOOKUP($B70,'Basic Ratio'!$D$52:$AU$63,Graph!A63,FALSE)</f>
        <v>0.34483399999999997</v>
      </c>
      <c r="H70" s="21">
        <f>VLOOKUP($B70,'Basic Ratio'!$D$64:$AU$75,Graph!A63,FALSE)</f>
        <v>0.34740100000000002</v>
      </c>
      <c r="I70" s="21">
        <f>VLOOKUP($B70,'Basic Ratio'!$D$76:$AU$87,Graph!A63,FALSE)</f>
        <v>0.55163300000000004</v>
      </c>
      <c r="J70" s="21">
        <f>VLOOKUP($B70,'Basic Ratio'!$D$88:$AU$99,Graph!A63,FALSE)</f>
        <v>0.60146999999999995</v>
      </c>
      <c r="K70" s="21">
        <f>VLOOKUP($B70,'Basic Ratio'!$D$100:$AU$111,Graph!A63,FALSE)</f>
        <v>0.38920900000000003</v>
      </c>
      <c r="L70" s="21">
        <f>VLOOKUP($B70,'Basic Ratio'!$D$112:$AU$123,Graph!A63,FALSE)</f>
        <v>0.57597299999999996</v>
      </c>
      <c r="M70" s="21">
        <f>VLOOKUP($B70,'Basic Ratio'!$D$124:$AU$135,Graph!A63,FALSE)</f>
        <v>0.61109100000000005</v>
      </c>
      <c r="N70" s="21">
        <f>VLOOKUP($B70,'Basic Ratio'!$D$136:$AU$147,Graph!A63,FALSE)</f>
        <v>0.48235899999999998</v>
      </c>
    </row>
    <row r="71" spans="1:14" ht="13.5" customHeight="1">
      <c r="B71" s="17">
        <f t="shared" si="8"/>
        <v>2015</v>
      </c>
      <c r="C71" s="21">
        <f>VLOOKUP($B71,'Basic Ratio'!$D$4:$AU$15,Graph!A63,FALSE)</f>
        <v>0.51187400000000005</v>
      </c>
      <c r="D71" s="21">
        <f>VLOOKUP($B71,'Basic Ratio'!$D$16:$AU$27,Graph!A63,FALSE)</f>
        <v>0.40749999999999997</v>
      </c>
      <c r="E71" s="21">
        <f>VLOOKUP($B71,'Basic Ratio'!$D$28:$AU$38,Graph!A63,FALSE)</f>
        <v>0.54494799999999999</v>
      </c>
      <c r="F71" s="21">
        <f>VLOOKUP($B71,'Basic Ratio'!$D$40:$AU$51,Graph!A63,FALSE)</f>
        <v>0.55277500000000002</v>
      </c>
      <c r="G71" s="21">
        <f>VLOOKUP($B71,'Basic Ratio'!$D$52:$AU$63,Graph!A63,FALSE)</f>
        <v>0.35170400000000002</v>
      </c>
      <c r="H71" s="21">
        <f>VLOOKUP($B71,'Basic Ratio'!$D$64:$AU$75,Graph!A63,FALSE)</f>
        <v>0.36409599999999998</v>
      </c>
      <c r="I71" s="21">
        <f>VLOOKUP($B71,'Basic Ratio'!$D$76:$AU$87,Graph!A63,FALSE)</f>
        <v>0.56043600000000005</v>
      </c>
      <c r="J71" s="21">
        <f>VLOOKUP($B71,'Basic Ratio'!$D$88:$AU$99,Graph!A63,FALSE)</f>
        <v>0.606985</v>
      </c>
      <c r="K71" s="21">
        <f>VLOOKUP($B71,'Basic Ratio'!$D$100:$AU$111,Graph!A63,FALSE)</f>
        <v>0.38423200000000002</v>
      </c>
      <c r="L71" s="21">
        <f>VLOOKUP($B71,'Basic Ratio'!$D$112:$AU$123,Graph!A63,FALSE)</f>
        <v>0.59456299999999995</v>
      </c>
      <c r="M71" s="21">
        <f>VLOOKUP($B71,'Basic Ratio'!$D$124:$AU$135,Graph!A63,FALSE)</f>
        <v>0.60531900000000005</v>
      </c>
      <c r="N71" s="21">
        <f>VLOOKUP($B71,'Basic Ratio'!$D$136:$AU$147,Graph!A63,FALSE)</f>
        <v>0.49788300000000002</v>
      </c>
    </row>
    <row r="72" spans="1:14" ht="13.5" customHeight="1">
      <c r="B72" s="17">
        <f t="shared" si="8"/>
        <v>2016</v>
      </c>
      <c r="C72" s="21">
        <f>VLOOKUP($B72,'Basic Ratio'!$D$4:$AU$15,Graph!A63,FALSE)</f>
        <v>0.42466100000000001</v>
      </c>
      <c r="D72" s="21">
        <f>VLOOKUP($B72,'Basic Ratio'!$D$16:$AU$27,Graph!A63,FALSE)</f>
        <v>0.35662700000000003</v>
      </c>
      <c r="E72" s="21">
        <f>VLOOKUP($B72,'Basic Ratio'!$D$28:$AU$38,Graph!A63,FALSE)</f>
        <v>0.55394600000000005</v>
      </c>
      <c r="F72" s="21">
        <f>VLOOKUP($B72,'Basic Ratio'!$D$40:$AU$51,Graph!A63,FALSE)</f>
        <v>0.56263799999999997</v>
      </c>
      <c r="G72" s="21">
        <f>VLOOKUP($B72,'Basic Ratio'!$D$52:$AU$63,Graph!A63,FALSE)</f>
        <v>0.35467300000000002</v>
      </c>
      <c r="H72" s="21">
        <f>VLOOKUP($B72,'Basic Ratio'!$D$64:$AU$75,Graph!A63,FALSE)</f>
        <v>0.37129499999999999</v>
      </c>
      <c r="I72" s="21">
        <f>VLOOKUP($B72,'Basic Ratio'!$D$76:$AU$87,Graph!A63,FALSE)</f>
        <v>0.56656300000000004</v>
      </c>
      <c r="J72" s="21">
        <f>VLOOKUP($B72,'Basic Ratio'!$D$88:$AU$99,Graph!A63,FALSE)</f>
        <v>0.60887100000000005</v>
      </c>
      <c r="K72" s="21">
        <f>VLOOKUP($B72,'Basic Ratio'!$D$100:$AU$111,Graph!A63,FALSE)</f>
        <v>0.39375700000000002</v>
      </c>
      <c r="L72" s="21">
        <f>VLOOKUP($B72,'Basic Ratio'!$D$112:$AU$123,Graph!A63,FALSE)</f>
        <v>0.61161799999999999</v>
      </c>
      <c r="M72" s="21">
        <f>VLOOKUP($B72,'Basic Ratio'!$D$124:$AU$135,Graph!A63,FALSE)</f>
        <v>0.60669300000000004</v>
      </c>
      <c r="N72" s="21">
        <f>VLOOKUP($B72,'Basic Ratio'!$D$136:$AU$147,Graph!A63,FALSE)</f>
        <v>0.50772899999999999</v>
      </c>
    </row>
    <row r="73" spans="1:14" ht="13.5" customHeight="1">
      <c r="B73" s="17">
        <f t="shared" si="8"/>
        <v>2017</v>
      </c>
      <c r="C73" s="21">
        <f>VLOOKUP($B73,'Basic Ratio'!$D$4:$AU$15,Graph!A63,FALSE)</f>
        <v>0.43598700000000001</v>
      </c>
      <c r="D73" s="21">
        <f>VLOOKUP($B73,'Basic Ratio'!$D$16:$AU$27,Graph!A63,FALSE)</f>
        <v>0.378668</v>
      </c>
      <c r="E73" s="21">
        <f>VLOOKUP($B73,'Basic Ratio'!$D$28:$AU$38,Graph!A63,FALSE)</f>
        <v>0.43453399999999998</v>
      </c>
      <c r="F73" s="21">
        <f>VLOOKUP($B73,'Basic Ratio'!$D$40:$AU$51,Graph!A63,FALSE)</f>
        <v>0.43997900000000001</v>
      </c>
      <c r="G73" s="21">
        <f>VLOOKUP($B73,'Basic Ratio'!$D$52:$AU$63,Graph!A63,FALSE)</f>
        <v>0.345528</v>
      </c>
      <c r="H73" s="21">
        <f>VLOOKUP($B73,'Basic Ratio'!$D$64:$AU$75,Graph!A63,FALSE)</f>
        <v>0.36658600000000002</v>
      </c>
      <c r="I73" s="21">
        <f>VLOOKUP($B73,'Basic Ratio'!$D$76:$AU$87,Graph!A63,FALSE)</f>
        <v>0.57257899999999995</v>
      </c>
      <c r="J73" s="21">
        <f>VLOOKUP($B73,'Basic Ratio'!$D$88:$AU$99,Graph!A63,FALSE)</f>
        <v>0.62111099999999997</v>
      </c>
      <c r="K73" s="21">
        <f>VLOOKUP($B73,'Basic Ratio'!$D$100:$AU$111,Graph!A63,FALSE)</f>
        <v>0.40210000000000001</v>
      </c>
      <c r="L73" s="21">
        <f>VLOOKUP($B73,'Basic Ratio'!$D$112:$AU$123,Graph!A63,FALSE)</f>
        <v>0.619008</v>
      </c>
      <c r="M73" s="21">
        <f>VLOOKUP($B73,'Basic Ratio'!$D$124:$AU$135,Graph!A63,FALSE)</f>
        <v>0.62566999999999995</v>
      </c>
      <c r="N73" s="21">
        <f>VLOOKUP($B73,'Basic Ratio'!$D$136:$AU$147,Graph!A63,FALSE)</f>
        <v>0.49321599999999999</v>
      </c>
    </row>
    <row r="74" spans="1:14" ht="13.5" customHeight="1">
      <c r="B74" s="17">
        <f>B58</f>
        <v>2018</v>
      </c>
      <c r="C74" s="21">
        <f>VLOOKUP($B74,'Basic Ratio'!$D$4:$AU$15,Graph!A63,FALSE)</f>
        <v>0.43168000000000001</v>
      </c>
      <c r="D74" s="21">
        <f>VLOOKUP($B74,'Basic Ratio'!$D$16:$AU$27,Graph!A63,FALSE)</f>
        <v>0.38534499999999999</v>
      </c>
      <c r="E74" s="21">
        <f>VLOOKUP($B74,'Basic Ratio'!$D$28:$AU$39,Graph!A63,FALSE)</f>
        <v>0.413775</v>
      </c>
      <c r="F74" s="21">
        <f>VLOOKUP($B74,'Basic Ratio'!$D$40:$AU$51,Graph!A63,FALSE)</f>
        <v>0.43369600000000003</v>
      </c>
      <c r="G74" s="21">
        <f>VLOOKUP($B74,'Basic Ratio'!$D$52:$AU$63,Graph!A63,FALSE)</f>
        <v>0.35085100000000002</v>
      </c>
      <c r="H74" s="21">
        <f>VLOOKUP($B74,'Basic Ratio'!$D$64:$AU$75,Graph!A63,FALSE)</f>
        <v>0.363979</v>
      </c>
      <c r="I74" s="21">
        <f>VLOOKUP($B74,'Basic Ratio'!$D$76:$AU$87,Graph!A63,FALSE)</f>
        <v>0.57960699999999998</v>
      </c>
      <c r="J74" s="21">
        <f>VLOOKUP($B74,'Basic Ratio'!$D$88:$AU$99,Graph!A63,FALSE)</f>
        <v>0.62725399999999998</v>
      </c>
      <c r="K74" s="21">
        <f>VLOOKUP($B74,'Basic Ratio'!$D$100:$AU$111,Graph!A63,FALSE)</f>
        <v>0.39522000000000002</v>
      </c>
      <c r="L74" s="21" t="e">
        <f>VLOOKUP($B74,'Basic Ratio'!$D$112:$AU$123,Graph!A63,FALSE)</f>
        <v>#N/A</v>
      </c>
      <c r="M74" s="21">
        <f>VLOOKUP($B74,'Basic Ratio'!$D$124:$AU$135,Graph!A63,FALSE)</f>
        <v>0.63052399999999997</v>
      </c>
      <c r="N74" s="21">
        <f>VLOOKUP($B74,'Basic Ratio'!$D$136:$AU$147,Graph!A63,FALSE)</f>
        <v>0.49787399999999998</v>
      </c>
    </row>
    <row r="75" spans="1:14" ht="13.5" customHeight="1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</row>
    <row r="76" spans="1:14" ht="13.5" customHeight="1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</row>
    <row r="77" spans="1:14" ht="13.5" customHeight="1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</row>
    <row r="78" spans="1:14" ht="13.5" customHeight="1">
      <c r="A78" s="14">
        <v>9</v>
      </c>
      <c r="B78" s="15" t="s">
        <v>187</v>
      </c>
      <c r="C78" s="22"/>
      <c r="D78" s="22"/>
      <c r="E78" s="22"/>
      <c r="F78" s="22" t="s">
        <v>1033</v>
      </c>
      <c r="G78" s="22"/>
      <c r="H78" s="22"/>
      <c r="I78" s="22"/>
      <c r="J78" s="22"/>
      <c r="K78" s="22"/>
      <c r="L78" s="22"/>
      <c r="M78" s="22"/>
      <c r="N78" s="22"/>
    </row>
    <row r="79" spans="1:14" ht="13.5" customHeight="1">
      <c r="B79" s="17"/>
      <c r="C79" s="31" t="str">
        <f>C64</f>
        <v>キリン</v>
      </c>
      <c r="D79" s="31" t="str">
        <f t="shared" ref="D79:N79" si="9">D64</f>
        <v>アサヒG</v>
      </c>
      <c r="E79" s="31" t="str">
        <f t="shared" si="9"/>
        <v>ｻﾝﾄﾘｰ飲料</v>
      </c>
      <c r="F79" s="31" t="str">
        <f t="shared" si="9"/>
        <v>花王</v>
      </c>
      <c r="G79" s="31" t="str">
        <f t="shared" si="9"/>
        <v>味の素</v>
      </c>
      <c r="H79" s="31" t="str">
        <f t="shared" si="9"/>
        <v>明治HD</v>
      </c>
      <c r="I79" s="31" t="str">
        <f t="shared" si="9"/>
        <v>ﾔｸﾙﾄ本社</v>
      </c>
      <c r="J79" s="20" t="str">
        <f t="shared" si="9"/>
        <v>Anheuser‑Busch InBev</v>
      </c>
      <c r="K79" s="20" t="str">
        <f t="shared" si="9"/>
        <v>Heineken</v>
      </c>
      <c r="L79" s="20" t="str">
        <f t="shared" si="9"/>
        <v>Diageo</v>
      </c>
      <c r="M79" s="20" t="str">
        <f t="shared" si="9"/>
        <v>Coca‑Cola</v>
      </c>
      <c r="N79" s="20" t="str">
        <f t="shared" si="9"/>
        <v>Nestlé</v>
      </c>
    </row>
    <row r="80" spans="1:14" ht="13.5" customHeight="1">
      <c r="B80" s="17">
        <f t="shared" ref="B80:B88" si="10">B81-1</f>
        <v>2009</v>
      </c>
      <c r="C80" s="21">
        <f>VLOOKUP($B80,'Basic Ratio'!$D$4:$AU$15,Graph!A78,FALSE)</f>
        <v>0.35308400000000001</v>
      </c>
      <c r="D80" s="21">
        <f>VLOOKUP($B80,'Basic Ratio'!$D$16:$AU$27,Graph!A78,FALSE)</f>
        <v>0.42183300000000001</v>
      </c>
      <c r="E80" s="21" t="e">
        <f>VLOOKUP($B80,'Basic Ratio'!$D$28:$AU$39,Graph!A78,FALSE)</f>
        <v>#N/A</v>
      </c>
      <c r="F80" s="21">
        <f>VLOOKUP($B80,'Basic Ratio'!$D$40:$AU$51,Graph!A78,FALSE)</f>
        <v>0.46643299999999999</v>
      </c>
      <c r="G80" s="21">
        <f>VLOOKUP($B80,'Basic Ratio'!$D$52:$AU$63,Graph!A78,FALSE)</f>
        <v>0.231491</v>
      </c>
      <c r="H80" s="21">
        <f>VLOOKUP($B80,'Basic Ratio'!$D$64:$AU$75,Graph!A78,FALSE)</f>
        <v>0.31012099999999998</v>
      </c>
      <c r="I80" s="21">
        <f>VLOOKUP($B80,'Basic Ratio'!$D$76:$AU$87,Graph!A78,FALSE)</f>
        <v>0.47675699999999999</v>
      </c>
      <c r="J80" s="21">
        <f>VLOOKUP($B80,'Basic Ratio'!$D$88:$AU$99,Graph!A78,FALSE)</f>
        <v>0.27131499999999997</v>
      </c>
      <c r="K80" s="21">
        <f>VLOOKUP($B80,'Basic Ratio'!$D$100:$AU$111,Graph!A78,FALSE)</f>
        <v>0.174341</v>
      </c>
      <c r="L80" s="21">
        <f>VLOOKUP($B80,'Basic Ratio'!$D$112:$AU$123,Graph!A78,FALSE)</f>
        <v>0.149897</v>
      </c>
      <c r="M80" s="21">
        <f>VLOOKUP($B80,'Basic Ratio'!$D$124:$AU$135,Graph!A78,FALSE)</f>
        <v>0.36650500000000003</v>
      </c>
      <c r="N80" s="21">
        <f>VLOOKUP($B80,'Basic Ratio'!$D$136:$AU$147,Graph!A78,FALSE)</f>
        <v>0.42288100000000001</v>
      </c>
    </row>
    <row r="81" spans="1:14" ht="13.5" customHeight="1">
      <c r="B81" s="17">
        <f t="shared" si="10"/>
        <v>2010</v>
      </c>
      <c r="C81" s="21">
        <f>VLOOKUP($B81,'Basic Ratio'!$D$4:$AU$15,Graph!A78,FALSE)</f>
        <v>0.34035100000000001</v>
      </c>
      <c r="D81" s="21">
        <f>VLOOKUP($B81,'Basic Ratio'!$D$16:$AU$27,Graph!A78,FALSE)</f>
        <v>0.427095</v>
      </c>
      <c r="E81" s="21" t="e">
        <f>VLOOKUP($B81,'Basic Ratio'!$D$28:$AU$38,Graph!A78,FALSE)</f>
        <v>#N/A</v>
      </c>
      <c r="F81" s="21">
        <f>VLOOKUP($B81,'Basic Ratio'!$D$40:$AU$51,Graph!A78,FALSE)</f>
        <v>0.45309899999999997</v>
      </c>
      <c r="G81" s="21">
        <f>VLOOKUP($B81,'Basic Ratio'!$D$52:$AU$63,Graph!A78,FALSE)</f>
        <v>0.233212</v>
      </c>
      <c r="H81" s="21">
        <f>VLOOKUP($B81,'Basic Ratio'!$D$64:$AU$75,Graph!A78,FALSE)</f>
        <v>0.310807</v>
      </c>
      <c r="I81" s="21">
        <f>VLOOKUP($B81,'Basic Ratio'!$D$76:$AU$87,Graph!A78,FALSE)</f>
        <v>0.427205</v>
      </c>
      <c r="J81" s="21">
        <f>VLOOKUP($B81,'Basic Ratio'!$D$88:$AU$99,Graph!A78,FALSE)</f>
        <v>0.264071</v>
      </c>
      <c r="K81" s="21">
        <f>VLOOKUP($B81,'Basic Ratio'!$D$100:$AU$111,Graph!A78,FALSE)</f>
        <v>0.17907300000000001</v>
      </c>
      <c r="L81" s="21">
        <f>VLOOKUP($B81,'Basic Ratio'!$D$112:$AU$123,Graph!A78,FALSE)</f>
        <v>0.15509200000000001</v>
      </c>
      <c r="M81" s="21">
        <f>VLOOKUP($B81,'Basic Ratio'!$D$124:$AU$135,Graph!A78,FALSE)</f>
        <v>0.37358599999999997</v>
      </c>
      <c r="N81" s="21">
        <f>VLOOKUP($B81,'Basic Ratio'!$D$136:$AU$147,Graph!A78,FALSE)</f>
        <v>0.31584299999999998</v>
      </c>
    </row>
    <row r="82" spans="1:14" ht="13.5" customHeight="1">
      <c r="B82" s="17">
        <f t="shared" si="10"/>
        <v>2011</v>
      </c>
      <c r="C82" s="21">
        <f>VLOOKUP($B82,'Basic Ratio'!$D$4:$AU$15,Graph!A78,FALSE)</f>
        <v>0.35456799999999999</v>
      </c>
      <c r="D82" s="21">
        <f>VLOOKUP($B82,'Basic Ratio'!$D$16:$AU$27,Graph!A78,FALSE)</f>
        <v>0.428174</v>
      </c>
      <c r="E82" s="21">
        <f>VLOOKUP($B82,'Basic Ratio'!$D$28:$AU$38,Graph!A78,FALSE)</f>
        <v>0.46641100000000002</v>
      </c>
      <c r="F82" s="21" t="e">
        <f>VLOOKUP($B82,'Basic Ratio'!$D$40:$AU$51,Graph!A78,FALSE)</f>
        <v>#N/A</v>
      </c>
      <c r="G82" s="21">
        <f>VLOOKUP($B82,'Basic Ratio'!$D$52:$AU$63,Graph!A78,FALSE)</f>
        <v>0.23508299999999999</v>
      </c>
      <c r="H82" s="21">
        <f>VLOOKUP($B82,'Basic Ratio'!$D$64:$AU$75,Graph!A78,FALSE)</f>
        <v>0.31084400000000001</v>
      </c>
      <c r="I82" s="21">
        <f>VLOOKUP($B82,'Basic Ratio'!$D$76:$AU$87,Graph!A78,FALSE)</f>
        <v>0.42192600000000002</v>
      </c>
      <c r="J82" s="21" t="e">
        <f>VLOOKUP($B82,'Basic Ratio'!$D$88:$AU$99,Graph!A78,FALSE)</f>
        <v>#N/A</v>
      </c>
      <c r="K82" s="21">
        <f>VLOOKUP($B82,'Basic Ratio'!$D$100:$AU$111,Graph!A78,FALSE)</f>
        <v>0.179816</v>
      </c>
      <c r="L82" s="21">
        <f>VLOOKUP($B82,'Basic Ratio'!$D$112:$AU$123,Graph!A78,FALSE)</f>
        <v>0.16101099999999999</v>
      </c>
      <c r="M82" s="21">
        <f>VLOOKUP($B82,'Basic Ratio'!$D$124:$AU$135,Graph!A78,FALSE)</f>
        <v>0.37432799999999999</v>
      </c>
      <c r="N82" s="21">
        <f>VLOOKUP($B82,'Basic Ratio'!$D$136:$AU$147,Graph!A78,FALSE)</f>
        <v>0.2984</v>
      </c>
    </row>
    <row r="83" spans="1:14" ht="13.5" customHeight="1">
      <c r="B83" s="17">
        <f t="shared" si="10"/>
        <v>2012</v>
      </c>
      <c r="C83" s="21">
        <f>VLOOKUP($B83,'Basic Ratio'!$D$4:$AU$15,Graph!A78,FALSE)</f>
        <v>0.36786000000000002</v>
      </c>
      <c r="D83" s="21">
        <f>VLOOKUP($B83,'Basic Ratio'!$D$16:$AU$27,Graph!A78,FALSE)</f>
        <v>0.428757</v>
      </c>
      <c r="E83" s="21">
        <f>VLOOKUP($B83,'Basic Ratio'!$D$28:$AU$38,Graph!A78,FALSE)</f>
        <v>0.44973999999999997</v>
      </c>
      <c r="F83" s="21">
        <f>VLOOKUP($B83,'Basic Ratio'!$D$40:$AU$51,Graph!A78,FALSE)</f>
        <v>0.40503800000000001</v>
      </c>
      <c r="G83" s="21">
        <f>VLOOKUP($B83,'Basic Ratio'!$D$52:$AU$63,Graph!A78,FALSE)</f>
        <v>0.22880800000000001</v>
      </c>
      <c r="H83" s="21">
        <f>VLOOKUP($B83,'Basic Ratio'!$D$64:$AU$75,Graph!A78,FALSE)</f>
        <v>0.31207699999999999</v>
      </c>
      <c r="I83" s="21">
        <f>VLOOKUP($B83,'Basic Ratio'!$D$76:$AU$87,Graph!A78,FALSE)</f>
        <v>0.41556599999999999</v>
      </c>
      <c r="J83" s="21">
        <f>VLOOKUP($B83,'Basic Ratio'!$D$88:$AU$99,Graph!A78,FALSE)</f>
        <v>0.28675899999999999</v>
      </c>
      <c r="K83" s="21">
        <f>VLOOKUP($B83,'Basic Ratio'!$D$100:$AU$111,Graph!A78,FALSE)</f>
        <v>0.18201500000000001</v>
      </c>
      <c r="L83" s="21">
        <f>VLOOKUP($B83,'Basic Ratio'!$D$112:$AU$123,Graph!A78,FALSE)</f>
        <v>0.15986900000000001</v>
      </c>
      <c r="M83" s="21">
        <f>VLOOKUP($B83,'Basic Ratio'!$D$124:$AU$135,Graph!A78,FALSE)</f>
        <v>0.36941000000000002</v>
      </c>
      <c r="N83" s="21">
        <f>VLOOKUP($B83,'Basic Ratio'!$D$136:$AU$147,Graph!A78,FALSE)</f>
        <v>0.30351</v>
      </c>
    </row>
    <row r="84" spans="1:14" ht="13.5" customHeight="1">
      <c r="B84" s="17">
        <f t="shared" si="10"/>
        <v>2013</v>
      </c>
      <c r="C84" s="21">
        <f>VLOOKUP($B84,'Basic Ratio'!$D$4:$AU$15,Graph!A78,FALSE)</f>
        <v>0.38966200000000001</v>
      </c>
      <c r="D84" s="21">
        <f>VLOOKUP($B84,'Basic Ratio'!$D$16:$AU$27,Graph!A78,FALSE)</f>
        <v>0.30779200000000001</v>
      </c>
      <c r="E84" s="21">
        <f>VLOOKUP($B84,'Basic Ratio'!$D$28:$AU$38,Graph!A78,FALSE)</f>
        <v>0.44115799999999999</v>
      </c>
      <c r="F84" s="21">
        <f>VLOOKUP($B84,'Basic Ratio'!$D$40:$AU$51,Graph!A78,FALSE)</f>
        <v>0.431975</v>
      </c>
      <c r="G84" s="21">
        <f>VLOOKUP($B84,'Basic Ratio'!$D$52:$AU$63,Graph!A78,FALSE)</f>
        <v>0.252137</v>
      </c>
      <c r="H84" s="21">
        <f>VLOOKUP($B84,'Basic Ratio'!$D$64:$AU$75,Graph!A78,FALSE)</f>
        <v>0.30906899999999998</v>
      </c>
      <c r="I84" s="21">
        <f>VLOOKUP($B84,'Basic Ratio'!$D$76:$AU$87,Graph!A78,FALSE)</f>
        <v>0.41570800000000002</v>
      </c>
      <c r="J84" s="21">
        <f>VLOOKUP($B84,'Basic Ratio'!$D$88:$AU$99,Graph!A78,FALSE)</f>
        <v>0.29433900000000002</v>
      </c>
      <c r="K84" s="21">
        <f>VLOOKUP($B84,'Basic Ratio'!$D$100:$AU$111,Graph!A78,FALSE)</f>
        <v>0.175285</v>
      </c>
      <c r="L84" s="21">
        <f>VLOOKUP($B84,'Basic Ratio'!$D$112:$AU$123,Graph!A78,FALSE)</f>
        <v>0.16075200000000001</v>
      </c>
      <c r="M84" s="21">
        <f>VLOOKUP($B84,'Basic Ratio'!$D$124:$AU$135,Graph!A78,FALSE)</f>
        <v>0.36944500000000002</v>
      </c>
      <c r="N84" s="21">
        <f>VLOOKUP($B84,'Basic Ratio'!$D$136:$AU$147,Graph!A78,FALSE)</f>
        <v>0.30436299999999999</v>
      </c>
    </row>
    <row r="85" spans="1:14" ht="13.5" customHeight="1">
      <c r="B85" s="17">
        <f t="shared" si="10"/>
        <v>2014</v>
      </c>
      <c r="C85" s="21">
        <f>VLOOKUP($B85,'Basic Ratio'!$D$4:$AU$15,Graph!A78,FALSE)</f>
        <v>0.39887600000000001</v>
      </c>
      <c r="D85" s="21">
        <f>VLOOKUP($B85,'Basic Ratio'!$D$16:$AU$27,Graph!A78,FALSE)</f>
        <v>0.30594700000000002</v>
      </c>
      <c r="E85" s="21">
        <f>VLOOKUP($B85,'Basic Ratio'!$D$28:$AU$38,Graph!A78,FALSE)</f>
        <v>0.430811</v>
      </c>
      <c r="F85" s="21">
        <f>VLOOKUP($B85,'Basic Ratio'!$D$40:$AU$51,Graph!A78,FALSE)</f>
        <v>0.41698600000000002</v>
      </c>
      <c r="G85" s="21">
        <f>VLOOKUP($B85,'Basic Ratio'!$D$52:$AU$63,Graph!A78,FALSE)</f>
        <v>0.22713800000000001</v>
      </c>
      <c r="H85" s="21">
        <f>VLOOKUP($B85,'Basic Ratio'!$D$64:$AU$75,Graph!A78,FALSE)</f>
        <v>0.301458</v>
      </c>
      <c r="I85" s="21">
        <f>VLOOKUP($B85,'Basic Ratio'!$D$76:$AU$87,Graph!A78,FALSE)</f>
        <v>0.40951399999999999</v>
      </c>
      <c r="J85" s="21">
        <f>VLOOKUP($B85,'Basic Ratio'!$D$88:$AU$99,Graph!A78,FALSE)</f>
        <v>0.30828800000000001</v>
      </c>
      <c r="K85" s="21">
        <f>VLOOKUP($B85,'Basic Ratio'!$D$100:$AU$111,Graph!A78,FALSE)</f>
        <v>0.16980799999999999</v>
      </c>
      <c r="L85" s="21">
        <f>VLOOKUP($B85,'Basic Ratio'!$D$112:$AU$123,Graph!A78,FALSE)</f>
        <v>0.15185399999999999</v>
      </c>
      <c r="M85" s="21">
        <f>VLOOKUP($B85,'Basic Ratio'!$D$124:$AU$135,Graph!A78,FALSE)</f>
        <v>0.37431999999999999</v>
      </c>
      <c r="N85" s="21">
        <f>VLOOKUP($B85,'Basic Ratio'!$D$136:$AU$147,Graph!A78,FALSE)</f>
        <v>0.30546899999999999</v>
      </c>
    </row>
    <row r="86" spans="1:14" ht="13.5" customHeight="1">
      <c r="B86" s="17">
        <f t="shared" si="10"/>
        <v>2015</v>
      </c>
      <c r="C86" s="21">
        <f>VLOOKUP($B86,'Basic Ratio'!$D$4:$AU$15,Graph!A78,FALSE)</f>
        <v>0.400341</v>
      </c>
      <c r="D86" s="21">
        <f>VLOOKUP($B86,'Basic Ratio'!$D$16:$AU$27,Graph!A78,FALSE)</f>
        <v>0.31633299999999998</v>
      </c>
      <c r="E86" s="21">
        <f>VLOOKUP($B86,'Basic Ratio'!$D$28:$AU$38,Graph!A78,FALSE)</f>
        <v>0.43358200000000002</v>
      </c>
      <c r="F86" s="21">
        <f>VLOOKUP($B86,'Basic Ratio'!$D$40:$AU$51,Graph!A78,FALSE)</f>
        <v>0.40576600000000002</v>
      </c>
      <c r="G86" s="21">
        <f>VLOOKUP($B86,'Basic Ratio'!$D$52:$AU$63,Graph!A78,FALSE)</f>
        <v>0.2311</v>
      </c>
      <c r="H86" s="21">
        <f>VLOOKUP($B86,'Basic Ratio'!$D$64:$AU$75,Graph!A78,FALSE)</f>
        <v>0.29898999999999998</v>
      </c>
      <c r="I86" s="21">
        <f>VLOOKUP($B86,'Basic Ratio'!$D$76:$AU$87,Graph!A78,FALSE)</f>
        <v>0.41204400000000002</v>
      </c>
      <c r="J86" s="21">
        <f>VLOOKUP($B86,'Basic Ratio'!$D$88:$AU$99,Graph!A78,FALSE)</f>
        <v>0.317631</v>
      </c>
      <c r="K86" s="21">
        <f>VLOOKUP($B86,'Basic Ratio'!$D$100:$AU$111,Graph!A78,FALSE)</f>
        <v>0.17439399999999999</v>
      </c>
      <c r="L86" s="21">
        <f>VLOOKUP($B86,'Basic Ratio'!$D$112:$AU$123,Graph!A78,FALSE)</f>
        <v>0.149451</v>
      </c>
      <c r="M86" s="21">
        <f>VLOOKUP($B86,'Basic Ratio'!$D$124:$AU$135,Graph!A78,FALSE)</f>
        <v>0.37086200000000002</v>
      </c>
      <c r="N86" s="21">
        <f>VLOOKUP($B86,'Basic Ratio'!$D$136:$AU$147,Graph!A78,FALSE)</f>
        <v>0.32351799999999997</v>
      </c>
    </row>
    <row r="87" spans="1:14" ht="13.5" customHeight="1">
      <c r="B87" s="17">
        <f t="shared" si="10"/>
        <v>2016</v>
      </c>
      <c r="C87" s="21">
        <f>VLOOKUP($B87,'Basic Ratio'!$D$4:$AU$15,Graph!A78,FALSE)</f>
        <v>0.32650099999999999</v>
      </c>
      <c r="D87" s="21">
        <f>VLOOKUP($B87,'Basic Ratio'!$D$16:$AU$27,Graph!A78,FALSE)</f>
        <v>0.245389</v>
      </c>
      <c r="E87" s="21">
        <f>VLOOKUP($B87,'Basic Ratio'!$D$28:$AU$38,Graph!A78,FALSE)</f>
        <v>0.440946</v>
      </c>
      <c r="F87" s="21">
        <f>VLOOKUP($B87,'Basic Ratio'!$D$40:$AU$51,Graph!A78,FALSE)</f>
        <v>0.38514500000000002</v>
      </c>
      <c r="G87" s="21">
        <f>VLOOKUP($B87,'Basic Ratio'!$D$52:$AU$63,Graph!A78,FALSE)</f>
        <v>0.243372</v>
      </c>
      <c r="H87" s="21">
        <f>VLOOKUP($B87,'Basic Ratio'!$D$64:$AU$75,Graph!A78,FALSE)</f>
        <v>0.29849100000000001</v>
      </c>
      <c r="I87" s="21">
        <f>VLOOKUP($B87,'Basic Ratio'!$D$76:$AU$87,Graph!A78,FALSE)</f>
        <v>0.42834699999999998</v>
      </c>
      <c r="J87" s="21">
        <f>VLOOKUP($B87,'Basic Ratio'!$D$88:$AU$99,Graph!A78,FALSE)</f>
        <v>0.33578599999999997</v>
      </c>
      <c r="K87" s="21">
        <f>VLOOKUP($B87,'Basic Ratio'!$D$100:$AU$111,Graph!A78,FALSE)</f>
        <v>0.17155599999999999</v>
      </c>
      <c r="L87" s="21">
        <f>VLOOKUP($B87,'Basic Ratio'!$D$112:$AU$123,Graph!A78,FALSE)</f>
        <v>0.151286</v>
      </c>
      <c r="M87" s="21">
        <f>VLOOKUP($B87,'Basic Ratio'!$D$124:$AU$135,Graph!A78,FALSE)</f>
        <v>0.36788999999999999</v>
      </c>
      <c r="N87" s="21">
        <f>VLOOKUP($B87,'Basic Ratio'!$D$136:$AU$147,Graph!A78,FALSE)</f>
        <v>0.33114199999999999</v>
      </c>
    </row>
    <row r="88" spans="1:14" ht="13.5" customHeight="1">
      <c r="B88" s="17">
        <f t="shared" si="10"/>
        <v>2017</v>
      </c>
      <c r="C88" s="21">
        <f>VLOOKUP($B88,'Basic Ratio'!$D$4:$AU$15,Graph!A78,FALSE)</f>
        <v>0.331567</v>
      </c>
      <c r="D88" s="21">
        <f>VLOOKUP($B88,'Basic Ratio'!$D$16:$AU$27,Graph!A78,FALSE)</f>
        <v>0.26084600000000002</v>
      </c>
      <c r="E88" s="21">
        <f>VLOOKUP($B88,'Basic Ratio'!$D$28:$AU$38,Graph!A78,FALSE)</f>
        <v>0.30515399999999998</v>
      </c>
      <c r="F88" s="21">
        <f>VLOOKUP($B88,'Basic Ratio'!$D$40:$AU$51,Graph!A78,FALSE)</f>
        <v>0.25668200000000002</v>
      </c>
      <c r="G88" s="21">
        <f>VLOOKUP($B88,'Basic Ratio'!$D$52:$AU$63,Graph!A78,FALSE)</f>
        <v>0.240178</v>
      </c>
      <c r="H88" s="21">
        <f>VLOOKUP($B88,'Basic Ratio'!$D$64:$AU$75,Graph!A78,FALSE)</f>
        <v>0.28872300000000001</v>
      </c>
      <c r="I88" s="21">
        <f>VLOOKUP($B88,'Basic Ratio'!$D$76:$AU$87,Graph!A78,FALSE)</f>
        <v>0.42761199999999999</v>
      </c>
      <c r="J88" s="21">
        <f>VLOOKUP($B88,'Basic Ratio'!$D$88:$AU$99,Graph!A78,FALSE)</f>
        <v>0.32244299999999998</v>
      </c>
      <c r="K88" s="21">
        <f>VLOOKUP($B88,'Basic Ratio'!$D$100:$AU$111,Graph!A78,FALSE)</f>
        <v>0.17626900000000001</v>
      </c>
      <c r="L88" s="21">
        <f>VLOOKUP($B88,'Basic Ratio'!$D$112:$AU$123,Graph!A78,FALSE)</f>
        <v>0.155635</v>
      </c>
      <c r="M88" s="21">
        <f>VLOOKUP($B88,'Basic Ratio'!$D$124:$AU$135,Graph!A78,FALSE)</f>
        <v>0.36224200000000001</v>
      </c>
      <c r="N88" s="21">
        <f>VLOOKUP($B88,'Basic Ratio'!$D$136:$AU$147,Graph!A78,FALSE)</f>
        <v>0.31184800000000001</v>
      </c>
    </row>
    <row r="89" spans="1:14" ht="13.5" customHeight="1">
      <c r="B89" s="17">
        <f>B74</f>
        <v>2018</v>
      </c>
      <c r="C89" s="21">
        <f>VLOOKUP($B89,'Basic Ratio'!$D$4:$AU$15,Graph!A78,FALSE)</f>
        <v>0.32842900000000003</v>
      </c>
      <c r="D89" s="21">
        <f>VLOOKUP($B89,'Basic Ratio'!$D$16:$AU$27,Graph!A78,FALSE)</f>
        <v>0.25457000000000002</v>
      </c>
      <c r="E89" s="21">
        <f>VLOOKUP($B89,'Basic Ratio'!$D$28:$AU$39,Graph!A78,FALSE)</f>
        <v>0.30221199999999998</v>
      </c>
      <c r="F89" s="21">
        <f>VLOOKUP($B89,'Basic Ratio'!$D$40:$AU$51,Graph!A78,FALSE)</f>
        <v>0.24610299999999999</v>
      </c>
      <c r="G89" s="21">
        <f>VLOOKUP($B89,'Basic Ratio'!$D$52:$AU$63,Graph!A78,FALSE)</f>
        <v>0.24355399999999999</v>
      </c>
      <c r="H89" s="21">
        <f>VLOOKUP($B89,'Basic Ratio'!$D$64:$AU$75,Graph!A78,FALSE)</f>
        <v>0.28359899999999999</v>
      </c>
      <c r="I89" s="21">
        <f>VLOOKUP($B89,'Basic Ratio'!$D$76:$AU$87,Graph!A78,FALSE)</f>
        <v>0.42918600000000001</v>
      </c>
      <c r="J89" s="21">
        <f>VLOOKUP($B89,'Basic Ratio'!$D$88:$AU$99,Graph!A78,FALSE)</f>
        <v>0.31512800000000002</v>
      </c>
      <c r="K89" s="21">
        <f>VLOOKUP($B89,'Basic Ratio'!$D$100:$AU$111,Graph!A78,FALSE)</f>
        <v>0.177562</v>
      </c>
      <c r="L89" s="21" t="e">
        <f>VLOOKUP($B89,'Basic Ratio'!$D$112:$AU$123,Graph!A78,FALSE)</f>
        <v>#N/A</v>
      </c>
      <c r="M89" s="21">
        <f>VLOOKUP($B89,'Basic Ratio'!$D$124:$AU$135,Graph!A78,FALSE)</f>
        <v>0.33152300000000001</v>
      </c>
      <c r="N89" s="21">
        <f>VLOOKUP($B89,'Basic Ratio'!$D$136:$AU$147,Graph!A78,FALSE)</f>
        <v>0.31196699999999999</v>
      </c>
    </row>
    <row r="90" spans="1:14" ht="13.5" customHeight="1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</row>
    <row r="91" spans="1:14" ht="13.5" customHeight="1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</row>
    <row r="92" spans="1:14" ht="13.5" customHeight="1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</row>
    <row r="93" spans="1:14" ht="13.5" customHeight="1">
      <c r="A93" s="14">
        <v>10</v>
      </c>
      <c r="B93" s="15" t="s">
        <v>188</v>
      </c>
      <c r="C93" s="22"/>
      <c r="D93" s="22"/>
      <c r="E93" s="22"/>
      <c r="F93" s="22" t="s">
        <v>1034</v>
      </c>
      <c r="G93" s="22"/>
      <c r="H93" s="22"/>
      <c r="I93" s="22"/>
      <c r="J93" s="22"/>
      <c r="K93" s="22"/>
      <c r="L93" s="22"/>
      <c r="M93" s="22"/>
      <c r="N93" s="22"/>
    </row>
    <row r="94" spans="1:14" ht="13.5" customHeight="1">
      <c r="B94" s="17"/>
      <c r="C94" s="31" t="str">
        <f>C79</f>
        <v>キリン</v>
      </c>
      <c r="D94" s="31" t="str">
        <f t="shared" ref="D94:N94" si="11">D79</f>
        <v>アサヒG</v>
      </c>
      <c r="E94" s="31" t="str">
        <f t="shared" si="11"/>
        <v>ｻﾝﾄﾘｰ飲料</v>
      </c>
      <c r="F94" s="31" t="str">
        <f t="shared" si="11"/>
        <v>花王</v>
      </c>
      <c r="G94" s="31" t="str">
        <f t="shared" si="11"/>
        <v>味の素</v>
      </c>
      <c r="H94" s="31" t="str">
        <f t="shared" si="11"/>
        <v>明治HD</v>
      </c>
      <c r="I94" s="31" t="str">
        <f t="shared" si="11"/>
        <v>ﾔｸﾙﾄ本社</v>
      </c>
      <c r="J94" s="20" t="str">
        <f t="shared" si="11"/>
        <v>Anheuser‑Busch InBev</v>
      </c>
      <c r="K94" s="20" t="str">
        <f t="shared" si="11"/>
        <v>Heineken</v>
      </c>
      <c r="L94" s="20" t="str">
        <f t="shared" si="11"/>
        <v>Diageo</v>
      </c>
      <c r="M94" s="20" t="str">
        <f t="shared" si="11"/>
        <v>Coca‑Cola</v>
      </c>
      <c r="N94" s="20" t="str">
        <f t="shared" si="11"/>
        <v>Nestlé</v>
      </c>
    </row>
    <row r="95" spans="1:14" ht="13.5" customHeight="1">
      <c r="B95" s="17">
        <f t="shared" ref="B95:B103" si="12">B96-1</f>
        <v>2009</v>
      </c>
      <c r="C95" s="21">
        <f>VLOOKUP($B95,'Basic Ratio'!$D$4:$AU$15,Graph!A93,FALSE)</f>
        <v>0.13338800000000001</v>
      </c>
      <c r="D95" s="21">
        <f>VLOOKUP($B95,'Basic Ratio'!$D$16:$AU$27,Graph!A93,FALSE)</f>
        <v>0.138067</v>
      </c>
      <c r="E95" s="21" t="e">
        <f>VLOOKUP($B95,'Basic Ratio'!$D$28:$AU$39,Graph!A93,FALSE)</f>
        <v>#N/A</v>
      </c>
      <c r="F95" s="21">
        <f>VLOOKUP($B95,'Basic Ratio'!$D$40:$AU$51,Graph!A93,FALSE)</f>
        <v>0.150972</v>
      </c>
      <c r="G95" s="21">
        <f>VLOOKUP($B95,'Basic Ratio'!$D$52:$AU$63,Graph!A93,FALSE)</f>
        <v>0.10565099999999999</v>
      </c>
      <c r="H95" s="21">
        <f>VLOOKUP($B95,'Basic Ratio'!$D$64:$AU$75,Graph!A93,FALSE)</f>
        <v>6.1697000000000002E-2</v>
      </c>
      <c r="I95" s="21">
        <f>VLOOKUP($B95,'Basic Ratio'!$D$76:$AU$87,Graph!A93,FALSE)</f>
        <v>0.13040199999999999</v>
      </c>
      <c r="J95" s="21">
        <f>VLOOKUP($B95,'Basic Ratio'!$D$88:$AU$99,Graph!A93,FALSE)</f>
        <v>0.34784199999999998</v>
      </c>
      <c r="K95" s="21">
        <f>VLOOKUP($B95,'Basic Ratio'!$D$100:$AU$111,Graph!A93,FALSE)</f>
        <v>0.181756</v>
      </c>
      <c r="L95" s="21">
        <f>VLOOKUP($B95,'Basic Ratio'!$D$112:$AU$123,Graph!A93,FALSE)</f>
        <v>0.29744300000000001</v>
      </c>
      <c r="M95" s="21">
        <f>VLOOKUP($B95,'Basic Ratio'!$D$124:$AU$135,Graph!A93,FALSE)</f>
        <v>0.315585</v>
      </c>
      <c r="N95" s="21">
        <f>VLOOKUP($B95,'Basic Ratio'!$D$136:$AU$147,Graph!A93,FALSE)</f>
        <v>0.15998299999999999</v>
      </c>
    </row>
    <row r="96" spans="1:14" ht="13.5" customHeight="1">
      <c r="B96" s="17">
        <f t="shared" si="12"/>
        <v>2010</v>
      </c>
      <c r="C96" s="21">
        <f>VLOOKUP($B96,'Basic Ratio'!$D$4:$AU$15,Graph!A93,FALSE)</f>
        <v>0.158885</v>
      </c>
      <c r="D96" s="21">
        <f>VLOOKUP($B96,'Basic Ratio'!$D$16:$AU$27,Graph!A93,FALSE)</f>
        <v>0.14690900000000001</v>
      </c>
      <c r="E96" s="21" t="e">
        <f>VLOOKUP($B96,'Basic Ratio'!$D$28:$AU$38,Graph!A93,FALSE)</f>
        <v>#N/A</v>
      </c>
      <c r="F96" s="21">
        <f>VLOOKUP($B96,'Basic Ratio'!$D$40:$AU$51,Graph!A93,FALSE)</f>
        <v>0.156697</v>
      </c>
      <c r="G96" s="21">
        <f>VLOOKUP($B96,'Basic Ratio'!$D$52:$AU$63,Graph!A93,FALSE)</f>
        <v>0.10242999999999999</v>
      </c>
      <c r="H96" s="21">
        <f>VLOOKUP($B96,'Basic Ratio'!$D$64:$AU$75,Graph!A93,FALSE)</f>
        <v>6.3329999999999997E-2</v>
      </c>
      <c r="I96" s="21">
        <f>VLOOKUP($B96,'Basic Ratio'!$D$76:$AU$87,Graph!A93,FALSE)</f>
        <v>0.13123299999999999</v>
      </c>
      <c r="J96" s="21">
        <f>VLOOKUP($B96,'Basic Ratio'!$D$88:$AU$99,Graph!A93,FALSE)</f>
        <v>0.38116</v>
      </c>
      <c r="K96" s="21">
        <f>VLOOKUP($B96,'Basic Ratio'!$D$100:$AU$111,Graph!A93,FALSE)</f>
        <v>0.196739</v>
      </c>
      <c r="L96" s="21">
        <f>VLOOKUP($B96,'Basic Ratio'!$D$112:$AU$123,Graph!A93,FALSE)</f>
        <v>0.31873899999999999</v>
      </c>
      <c r="M96" s="21">
        <f>VLOOKUP($B96,'Basic Ratio'!$D$124:$AU$135,Graph!A93,FALSE)</f>
        <v>0.29636299999999999</v>
      </c>
      <c r="N96" s="21">
        <f>VLOOKUP($B96,'Basic Ratio'!$D$136:$AU$147,Graph!A93,FALSE)</f>
        <v>0.18629699999999999</v>
      </c>
    </row>
    <row r="97" spans="1:14" ht="13.5" customHeight="1">
      <c r="B97" s="17">
        <f t="shared" si="12"/>
        <v>2011</v>
      </c>
      <c r="C97" s="21">
        <f>VLOOKUP($B97,'Basic Ratio'!$D$4:$AU$15,Graph!A93,FALSE)</f>
        <v>0.16336300000000001</v>
      </c>
      <c r="D97" s="21">
        <f>VLOOKUP($B97,'Basic Ratio'!$D$16:$AU$27,Graph!A93,FALSE)</f>
        <v>0.16439200000000001</v>
      </c>
      <c r="E97" s="21">
        <f>VLOOKUP($B97,'Basic Ratio'!$D$28:$AU$38,Graph!A93,FALSE)</f>
        <v>0.11045000000000001</v>
      </c>
      <c r="F97" s="21" t="e">
        <f>VLOOKUP($B97,'Basic Ratio'!$D$40:$AU$51,Graph!A93,FALSE)</f>
        <v>#N/A</v>
      </c>
      <c r="G97" s="21">
        <f>VLOOKUP($B97,'Basic Ratio'!$D$52:$AU$63,Graph!A93,FALSE)</f>
        <v>0.100897</v>
      </c>
      <c r="H97" s="21">
        <f>VLOOKUP($B97,'Basic Ratio'!$D$64:$AU$75,Graph!A93,FALSE)</f>
        <v>5.527E-2</v>
      </c>
      <c r="I97" s="21">
        <f>VLOOKUP($B97,'Basic Ratio'!$D$76:$AU$87,Graph!A93,FALSE)</f>
        <v>0.12527099999999999</v>
      </c>
      <c r="J97" s="21" t="e">
        <f>VLOOKUP($B97,'Basic Ratio'!$D$88:$AU$99,Graph!A93,FALSE)</f>
        <v>#N/A</v>
      </c>
      <c r="K97" s="21">
        <f>VLOOKUP($B97,'Basic Ratio'!$D$100:$AU$111,Graph!A93,FALSE)</f>
        <v>0.19173000000000001</v>
      </c>
      <c r="L97" s="21">
        <f>VLOOKUP($B97,'Basic Ratio'!$D$112:$AU$123,Graph!A93,FALSE)</f>
        <v>0.32192799999999999</v>
      </c>
      <c r="M97" s="21">
        <f>VLOOKUP($B97,'Basic Ratio'!$D$124:$AU$135,Graph!A93,FALSE)</f>
        <v>0.27643800000000002</v>
      </c>
      <c r="N97" s="21">
        <f>VLOOKUP($B97,'Basic Ratio'!$D$136:$AU$147,Graph!A93,FALSE)</f>
        <v>0.18635499999999999</v>
      </c>
    </row>
    <row r="98" spans="1:14" ht="13.5" customHeight="1">
      <c r="B98" s="17">
        <f t="shared" si="12"/>
        <v>2012</v>
      </c>
      <c r="C98" s="21">
        <f>VLOOKUP($B98,'Basic Ratio'!$D$4:$AU$15,Graph!A93,FALSE)</f>
        <v>0.16004499999999999</v>
      </c>
      <c r="D98" s="21">
        <f>VLOOKUP($B98,'Basic Ratio'!$D$16:$AU$27,Graph!A93,FALSE)</f>
        <v>0.154195</v>
      </c>
      <c r="E98" s="21">
        <f>VLOOKUP($B98,'Basic Ratio'!$D$28:$AU$38,Graph!A93,FALSE)</f>
        <v>0.10309699999999999</v>
      </c>
      <c r="F98" s="21">
        <f>VLOOKUP($B98,'Basic Ratio'!$D$40:$AU$51,Graph!A93,FALSE)</f>
        <v>0.15176899999999999</v>
      </c>
      <c r="G98" s="21">
        <f>VLOOKUP($B98,'Basic Ratio'!$D$52:$AU$63,Graph!A93,FALSE)</f>
        <v>9.8905000000000007E-2</v>
      </c>
      <c r="H98" s="21">
        <f>VLOOKUP($B98,'Basic Ratio'!$D$64:$AU$75,Graph!A93,FALSE)</f>
        <v>5.9302000000000001E-2</v>
      </c>
      <c r="I98" s="21">
        <f>VLOOKUP($B98,'Basic Ratio'!$D$76:$AU$87,Graph!A93,FALSE)</f>
        <v>0.133157</v>
      </c>
      <c r="J98" s="21">
        <f>VLOOKUP($B98,'Basic Ratio'!$D$88:$AU$99,Graph!A93,FALSE)</f>
        <v>0.38553199999999999</v>
      </c>
      <c r="K98" s="21">
        <f>VLOOKUP($B98,'Basic Ratio'!$D$100:$AU$111,Graph!A93,FALSE)</f>
        <v>0.185225</v>
      </c>
      <c r="L98" s="21">
        <f>VLOOKUP($B98,'Basic Ratio'!$D$112:$AU$123,Graph!A93,FALSE)</f>
        <v>0.33318500000000001</v>
      </c>
      <c r="M98" s="21">
        <f>VLOOKUP($B98,'Basic Ratio'!$D$124:$AU$135,Graph!A93,FALSE)</f>
        <v>0.27485999999999999</v>
      </c>
      <c r="N98" s="21">
        <f>VLOOKUP($B98,'Basic Ratio'!$D$136:$AU$147,Graph!A93,FALSE)</f>
        <v>0.18190600000000001</v>
      </c>
    </row>
    <row r="99" spans="1:14" ht="13.5" customHeight="1">
      <c r="B99" s="17">
        <f t="shared" si="12"/>
        <v>2013</v>
      </c>
      <c r="C99" s="21">
        <f>VLOOKUP($B99,'Basic Ratio'!$D$4:$AU$15,Graph!A93,FALSE)</f>
        <v>0.150147</v>
      </c>
      <c r="D99" s="21">
        <f>VLOOKUP($B99,'Basic Ratio'!$D$16:$AU$27,Graph!A93,FALSE)</f>
        <v>0.1123</v>
      </c>
      <c r="E99" s="21">
        <f>VLOOKUP($B99,'Basic Ratio'!$D$28:$AU$38,Graph!A93,FALSE)</f>
        <v>0.124531</v>
      </c>
      <c r="F99" s="21">
        <f>VLOOKUP($B99,'Basic Ratio'!$D$40:$AU$51,Graph!A93,FALSE)</f>
        <v>0.15355099999999999</v>
      </c>
      <c r="G99" s="21">
        <f>VLOOKUP($B99,'Basic Ratio'!$D$52:$AU$63,Graph!A93,FALSE)</f>
        <v>0.110843</v>
      </c>
      <c r="H99" s="21">
        <f>VLOOKUP($B99,'Basic Ratio'!$D$64:$AU$75,Graph!A93,FALSE)</f>
        <v>6.7598000000000005E-2</v>
      </c>
      <c r="I99" s="21">
        <f>VLOOKUP($B99,'Basic Ratio'!$D$76:$AU$87,Graph!A93,FALSE)</f>
        <v>0.148731</v>
      </c>
      <c r="J99" s="21">
        <f>VLOOKUP($B99,'Basic Ratio'!$D$88:$AU$99,Graph!A93,FALSE)</f>
        <v>0.39347100000000002</v>
      </c>
      <c r="K99" s="21">
        <f>VLOOKUP($B99,'Basic Ratio'!$D$100:$AU$111,Graph!A93,FALSE)</f>
        <v>0.20288400000000001</v>
      </c>
      <c r="L99" s="21">
        <f>VLOOKUP($B99,'Basic Ratio'!$D$112:$AU$123,Graph!A93,FALSE)</f>
        <v>0.336225</v>
      </c>
      <c r="M99" s="21">
        <f>VLOOKUP($B99,'Basic Ratio'!$D$124:$AU$135,Graph!A93,FALSE)</f>
        <v>0.27920699999999998</v>
      </c>
      <c r="N99" s="21">
        <f>VLOOKUP($B99,'Basic Ratio'!$D$136:$AU$147,Graph!A93,FALSE)</f>
        <v>0.18718599999999999</v>
      </c>
    </row>
    <row r="100" spans="1:14" ht="13.5" customHeight="1">
      <c r="B100" s="17">
        <f t="shared" si="12"/>
        <v>2014</v>
      </c>
      <c r="C100" s="21">
        <f>VLOOKUP($B100,'Basic Ratio'!$D$4:$AU$15,Graph!A93,FALSE)</f>
        <v>0.138907</v>
      </c>
      <c r="D100" s="21">
        <f>VLOOKUP($B100,'Basic Ratio'!$D$16:$AU$27,Graph!A93,FALSE)</f>
        <v>0.112912</v>
      </c>
      <c r="E100" s="21">
        <f>VLOOKUP($B100,'Basic Ratio'!$D$28:$AU$38,Graph!A93,FALSE)</f>
        <v>0.12809899999999999</v>
      </c>
      <c r="F100" s="21">
        <f>VLOOKUP($B100,'Basic Ratio'!$D$40:$AU$51,Graph!A93,FALSE)</f>
        <v>0.15190699999999999</v>
      </c>
      <c r="G100" s="21">
        <f>VLOOKUP($B100,'Basic Ratio'!$D$52:$AU$63,Graph!A93,FALSE)</f>
        <v>0.119306</v>
      </c>
      <c r="H100" s="21">
        <f>VLOOKUP($B100,'Basic Ratio'!$D$64:$AU$75,Graph!A93,FALSE)</f>
        <v>8.1007999999999997E-2</v>
      </c>
      <c r="I100" s="21">
        <f>VLOOKUP($B100,'Basic Ratio'!$D$76:$AU$87,Graph!A93,FALSE)</f>
        <v>0.156777</v>
      </c>
      <c r="J100" s="21">
        <f>VLOOKUP($B100,'Basic Ratio'!$D$88:$AU$99,Graph!A93,FALSE)</f>
        <v>0.39385500000000001</v>
      </c>
      <c r="K100" s="21">
        <f>VLOOKUP($B100,'Basic Ratio'!$D$100:$AU$111,Graph!A93,FALSE)</f>
        <v>0.217167</v>
      </c>
      <c r="L100" s="21">
        <f>VLOOKUP($B100,'Basic Ratio'!$D$112:$AU$123,Graph!A93,FALSE)</f>
        <v>0.31665500000000002</v>
      </c>
      <c r="M100" s="21">
        <f>VLOOKUP($B100,'Basic Ratio'!$D$124:$AU$135,Graph!A93,FALSE)</f>
        <v>0.27920699999999998</v>
      </c>
      <c r="N100" s="21">
        <f>VLOOKUP($B100,'Basic Ratio'!$D$136:$AU$147,Graph!A93,FALSE)</f>
        <v>0.19018099999999999</v>
      </c>
    </row>
    <row r="101" spans="1:14" ht="13.5" customHeight="1">
      <c r="B101" s="17">
        <f t="shared" si="12"/>
        <v>2015</v>
      </c>
      <c r="C101" s="21">
        <f>VLOOKUP($B101,'Basic Ratio'!$D$4:$AU$15,Graph!A93,FALSE)</f>
        <v>0.121962</v>
      </c>
      <c r="D101" s="21">
        <f>VLOOKUP($B101,'Basic Ratio'!$D$16:$AU$27,Graph!A93,FALSE)</f>
        <v>0.11110299999999999</v>
      </c>
      <c r="E101" s="21">
        <f>VLOOKUP($B101,'Basic Ratio'!$D$28:$AU$38,Graph!A93,FALSE)</f>
        <v>0.127106</v>
      </c>
      <c r="F101" s="21">
        <f>VLOOKUP($B101,'Basic Ratio'!$D$40:$AU$51,Graph!A93,FALSE)</f>
        <v>0.16170899999999999</v>
      </c>
      <c r="G101" s="21">
        <f>VLOOKUP($B101,'Basic Ratio'!$D$52:$AU$63,Graph!A93,FALSE)</f>
        <v>0.12568399999999999</v>
      </c>
      <c r="H101" s="21">
        <f>VLOOKUP($B101,'Basic Ratio'!$D$64:$AU$75,Graph!A93,FALSE)</f>
        <v>9.9395999999999998E-2</v>
      </c>
      <c r="I101" s="21">
        <f>VLOOKUP($B101,'Basic Ratio'!$D$76:$AU$87,Graph!A93,FALSE)</f>
        <v>0.16500699999999999</v>
      </c>
      <c r="J101" s="21">
        <f>VLOOKUP($B101,'Basic Ratio'!$D$88:$AU$99,Graph!A93,FALSE)</f>
        <v>0.38400099999999998</v>
      </c>
      <c r="K101" s="21">
        <f>VLOOKUP($B101,'Basic Ratio'!$D$100:$AU$111,Graph!A93,FALSE)</f>
        <v>0.20735200000000001</v>
      </c>
      <c r="L101" s="21">
        <f>VLOOKUP($B101,'Basic Ratio'!$D$112:$AU$123,Graph!A93,FALSE)</f>
        <v>0.32026700000000002</v>
      </c>
      <c r="M101" s="21">
        <f>VLOOKUP($B101,'Basic Ratio'!$D$124:$AU$135,Graph!A93,FALSE)</f>
        <v>0.27565800000000001</v>
      </c>
      <c r="N101" s="21">
        <f>VLOOKUP($B101,'Basic Ratio'!$D$136:$AU$147,Graph!A93,FALSE)</f>
        <v>0.18882299999999999</v>
      </c>
    </row>
    <row r="102" spans="1:14" ht="13.5" customHeight="1">
      <c r="B102" s="17">
        <f t="shared" si="12"/>
        <v>2016</v>
      </c>
      <c r="C102" s="21">
        <f>VLOOKUP($B102,'Basic Ratio'!$D$4:$AU$15,Graph!A93,FALSE)</f>
        <v>0.135465</v>
      </c>
      <c r="D102" s="21">
        <f>VLOOKUP($B102,'Basic Ratio'!$D$16:$AU$27,Graph!A93,FALSE)</f>
        <v>0.124806</v>
      </c>
      <c r="E102" s="21">
        <f>VLOOKUP($B102,'Basic Ratio'!$D$28:$AU$38,Graph!A93,FALSE)</f>
        <v>0.128168</v>
      </c>
      <c r="F102" s="21">
        <f>VLOOKUP($B102,'Basic Ratio'!$D$40:$AU$51,Graph!A93,FALSE)</f>
        <v>0.166292</v>
      </c>
      <c r="G102" s="21">
        <f>VLOOKUP($B102,'Basic Ratio'!$D$52:$AU$63,Graph!A93,FALSE)</f>
        <v>0.12027400000000001</v>
      </c>
      <c r="H102" s="21">
        <f>VLOOKUP($B102,'Basic Ratio'!$D$64:$AU$75,Graph!A93,FALSE)</f>
        <v>0.10935599999999999</v>
      </c>
      <c r="I102" s="21">
        <f>VLOOKUP($B102,'Basic Ratio'!$D$76:$AU$87,Graph!A93,FALSE)</f>
        <v>0.15844800000000001</v>
      </c>
      <c r="J102" s="21">
        <f>VLOOKUP($B102,'Basic Ratio'!$D$88:$AU$99,Graph!A93,FALSE)</f>
        <v>0.36474200000000001</v>
      </c>
      <c r="K102" s="21">
        <f>VLOOKUP($B102,'Basic Ratio'!$D$100:$AU$111,Graph!A93,FALSE)</f>
        <v>0.21474599999999999</v>
      </c>
      <c r="L102" s="21">
        <f>VLOOKUP($B102,'Basic Ratio'!$D$112:$AU$123,Graph!A93,FALSE)</f>
        <v>0.32232300000000003</v>
      </c>
      <c r="M102" s="21">
        <f>VLOOKUP($B102,'Basic Ratio'!$D$124:$AU$135,Graph!A93,FALSE)</f>
        <v>0.27494400000000002</v>
      </c>
      <c r="N102" s="21">
        <f>VLOOKUP($B102,'Basic Ratio'!$D$136:$AU$147,Graph!A93,FALSE)</f>
        <v>0.19095400000000001</v>
      </c>
    </row>
    <row r="103" spans="1:14" ht="13.5" customHeight="1">
      <c r="B103" s="17">
        <f t="shared" si="12"/>
        <v>2017</v>
      </c>
      <c r="C103" s="21">
        <f>VLOOKUP($B103,'Basic Ratio'!$D$4:$AU$15,Graph!A93,FALSE)</f>
        <v>0.136688</v>
      </c>
      <c r="D103" s="21">
        <f>VLOOKUP($B103,'Basic Ratio'!$D$16:$AU$27,Graph!A93,FALSE)</f>
        <v>0.139127</v>
      </c>
      <c r="E103" s="21">
        <f>VLOOKUP($B103,'Basic Ratio'!$D$28:$AU$38,Graph!A93,FALSE)</f>
        <v>0.15219099999999999</v>
      </c>
      <c r="F103" s="21">
        <f>VLOOKUP($B103,'Basic Ratio'!$D$40:$AU$51,Graph!A93,FALSE)</f>
        <v>0.176597</v>
      </c>
      <c r="G103" s="21">
        <f>VLOOKUP($B103,'Basic Ratio'!$D$52:$AU$63,Graph!A93,FALSE)</f>
        <v>0.12599099999999999</v>
      </c>
      <c r="H103" s="21">
        <f>VLOOKUP($B103,'Basic Ratio'!$D$64:$AU$75,Graph!A93,FALSE)</f>
        <v>0.115102</v>
      </c>
      <c r="I103" s="21">
        <f>VLOOKUP($B103,'Basic Ratio'!$D$76:$AU$87,Graph!A93,FALSE)</f>
        <v>0.161855</v>
      </c>
      <c r="J103" s="21">
        <f>VLOOKUP($B103,'Basic Ratio'!$D$88:$AU$99,Graph!A93,FALSE)</f>
        <v>0.38531900000000002</v>
      </c>
      <c r="K103" s="21">
        <f>VLOOKUP($B103,'Basic Ratio'!$D$100:$AU$111,Graph!A93,FALSE)</f>
        <v>0.21851999999999999</v>
      </c>
      <c r="L103" s="21">
        <f>VLOOKUP($B103,'Basic Ratio'!$D$112:$AU$123,Graph!A93,FALSE)</f>
        <v>0.338814</v>
      </c>
      <c r="M103" s="21">
        <f>VLOOKUP($B103,'Basic Ratio'!$D$124:$AU$135,Graph!A93,FALSE)</f>
        <v>0.29195100000000002</v>
      </c>
      <c r="N103" s="21">
        <f>VLOOKUP($B103,'Basic Ratio'!$D$136:$AU$147,Graph!A93,FALSE)</f>
        <v>0.19744800000000001</v>
      </c>
    </row>
    <row r="104" spans="1:14" ht="13.5" customHeight="1">
      <c r="B104" s="17">
        <f>B89</f>
        <v>2018</v>
      </c>
      <c r="C104" s="21">
        <f>VLOOKUP($B104,'Basic Ratio'!$D$4:$AU$15,Graph!A93,FALSE)</f>
        <v>0.129994</v>
      </c>
      <c r="D104" s="21">
        <f>VLOOKUP($B104,'Basic Ratio'!$D$16:$AU$27,Graph!A93,FALSE)</f>
        <v>0.15279899999999999</v>
      </c>
      <c r="E104" s="21">
        <f>VLOOKUP($B104,'Basic Ratio'!$D$28:$AU$39,Graph!A93,FALSE)</f>
        <v>0.13453599999999999</v>
      </c>
      <c r="F104" s="21">
        <f>VLOOKUP($B104,'Basic Ratio'!$D$40:$AU$51,Graph!A93,FALSE)</f>
        <v>0.18212700000000001</v>
      </c>
      <c r="G104" s="21">
        <f>VLOOKUP($B104,'Basic Ratio'!$D$52:$AU$63,Graph!A93,FALSE)</f>
        <v>0.126614</v>
      </c>
      <c r="H104" s="21">
        <f>VLOOKUP($B104,'Basic Ratio'!$D$64:$AU$75,Graph!A93,FALSE)</f>
        <v>0.11404599999999999</v>
      </c>
      <c r="I104" s="21">
        <f>VLOOKUP($B104,'Basic Ratio'!$D$76:$AU$87,Graph!A93,FALSE)</f>
        <v>0.16481599999999999</v>
      </c>
      <c r="J104" s="21">
        <f>VLOOKUP($B104,'Basic Ratio'!$D$88:$AU$99,Graph!A93,FALSE)</f>
        <v>0.39477099999999998</v>
      </c>
      <c r="K104" s="21">
        <f>VLOOKUP($B104,'Basic Ratio'!$D$100:$AU$111,Graph!A93,FALSE)</f>
        <v>0.21218400000000001</v>
      </c>
      <c r="L104" s="21" t="e">
        <f>VLOOKUP($B104,'Basic Ratio'!$D$112:$AU$123,Graph!A93,FALSE)</f>
        <v>#N/A</v>
      </c>
      <c r="M104" s="21">
        <f>VLOOKUP($B104,'Basic Ratio'!$D$124:$AU$135,Graph!A93,FALSE)</f>
        <v>0.33255899999999999</v>
      </c>
      <c r="N104" s="21">
        <f>VLOOKUP($B104,'Basic Ratio'!$D$136:$AU$147,Graph!A93,FALSE)</f>
        <v>0.20016300000000001</v>
      </c>
    </row>
    <row r="105" spans="1:14" ht="13.5" customHeight="1">
      <c r="C105" s="22"/>
      <c r="D105" s="22"/>
      <c r="E105" s="22"/>
      <c r="F105" s="22"/>
      <c r="G105" s="22"/>
      <c r="H105" s="22"/>
      <c r="I105" s="22"/>
      <c r="J105" s="22"/>
      <c r="K105" s="22"/>
      <c r="L105" s="22"/>
      <c r="M105" s="22"/>
      <c r="N105" s="22"/>
    </row>
    <row r="106" spans="1:14" ht="13.5" customHeight="1">
      <c r="C106" s="22"/>
      <c r="D106" s="22"/>
      <c r="E106" s="22"/>
      <c r="F106" s="22"/>
      <c r="G106" s="22"/>
      <c r="H106" s="22"/>
      <c r="I106" s="22"/>
      <c r="J106" s="22"/>
      <c r="K106" s="22"/>
      <c r="L106" s="22"/>
      <c r="M106" s="22"/>
      <c r="N106" s="22"/>
    </row>
    <row r="107" spans="1:14" ht="13.5" customHeight="1"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</row>
    <row r="108" spans="1:14" ht="13.5" customHeight="1">
      <c r="A108" s="14">
        <v>11</v>
      </c>
      <c r="B108" s="15" t="s">
        <v>189</v>
      </c>
      <c r="C108" s="22"/>
      <c r="D108" s="22"/>
      <c r="E108" s="22"/>
      <c r="F108" s="22" t="s">
        <v>1035</v>
      </c>
      <c r="G108" s="22"/>
      <c r="H108" s="22"/>
      <c r="I108" s="22"/>
      <c r="J108" s="22"/>
      <c r="K108" s="22"/>
      <c r="L108" s="22"/>
      <c r="M108" s="22"/>
      <c r="N108" s="22"/>
    </row>
    <row r="109" spans="1:14" ht="13.5" customHeight="1">
      <c r="B109" s="17"/>
      <c r="C109" s="31" t="str">
        <f>C94</f>
        <v>キリン</v>
      </c>
      <c r="D109" s="31" t="str">
        <f t="shared" ref="D109:N109" si="13">D94</f>
        <v>アサヒG</v>
      </c>
      <c r="E109" s="31" t="str">
        <f t="shared" si="13"/>
        <v>ｻﾝﾄﾘｰ飲料</v>
      </c>
      <c r="F109" s="31" t="str">
        <f t="shared" si="13"/>
        <v>花王</v>
      </c>
      <c r="G109" s="31" t="str">
        <f t="shared" si="13"/>
        <v>味の素</v>
      </c>
      <c r="H109" s="31" t="str">
        <f t="shared" si="13"/>
        <v>明治HD</v>
      </c>
      <c r="I109" s="31" t="str">
        <f t="shared" si="13"/>
        <v>ﾔｸﾙﾄ本社</v>
      </c>
      <c r="J109" s="20" t="str">
        <f t="shared" si="13"/>
        <v>Anheuser‑Busch InBev</v>
      </c>
      <c r="K109" s="20" t="str">
        <f t="shared" si="13"/>
        <v>Heineken</v>
      </c>
      <c r="L109" s="20" t="str">
        <f t="shared" si="13"/>
        <v>Diageo</v>
      </c>
      <c r="M109" s="20" t="str">
        <f t="shared" si="13"/>
        <v>Coca‑Cola</v>
      </c>
      <c r="N109" s="20" t="str">
        <f t="shared" si="13"/>
        <v>Nestlé</v>
      </c>
    </row>
    <row r="110" spans="1:14" ht="13.5" customHeight="1">
      <c r="B110" s="17">
        <f t="shared" ref="B110:B118" si="14">B111-1</f>
        <v>2009</v>
      </c>
      <c r="C110" s="21">
        <f>VLOOKUP($B110,'Basic Ratio'!$D$4:$AU$15,Graph!A108,FALSE)</f>
        <v>7.8209000000000001E-2</v>
      </c>
      <c r="D110" s="21">
        <f>VLOOKUP($B110,'Basic Ratio'!$D$16:$AU$27,Graph!A108,FALSE)</f>
        <v>8.0968999999999999E-2</v>
      </c>
      <c r="E110" s="21" t="e">
        <f>VLOOKUP($B110,'Basic Ratio'!$D$28:$AU$39,Graph!A108,FALSE)</f>
        <v>#N/A</v>
      </c>
      <c r="F110" s="21">
        <f>VLOOKUP($B110,'Basic Ratio'!$D$40:$AU$51,Graph!A108,FALSE)</f>
        <v>7.9394000000000006E-2</v>
      </c>
      <c r="G110" s="21">
        <f>VLOOKUP($B110,'Basic Ratio'!$D$52:$AU$63,Graph!A108,FALSE)</f>
        <v>5.8352000000000001E-2</v>
      </c>
      <c r="H110" s="21">
        <f>VLOOKUP($B110,'Basic Ratio'!$D$64:$AU$75,Graph!A108,FALSE)</f>
        <v>2.6377000000000001E-2</v>
      </c>
      <c r="I110" s="21">
        <f>VLOOKUP($B110,'Basic Ratio'!$D$76:$AU$87,Graph!A108,FALSE)</f>
        <v>6.5339999999999995E-2</v>
      </c>
      <c r="J110" s="21">
        <f>VLOOKUP($B110,'Basic Ratio'!$D$88:$AU$99,Graph!A108,FALSE)</f>
        <v>0.27838800000000002</v>
      </c>
      <c r="K110" s="21">
        <f>VLOOKUP($B110,'Basic Ratio'!$D$100:$AU$111,Graph!A108,FALSE)</f>
        <v>0.12951399999999999</v>
      </c>
      <c r="L110" s="21">
        <f>VLOOKUP($B110,'Basic Ratio'!$D$112:$AU$123,Graph!A108,FALSE)</f>
        <v>0.26768900000000001</v>
      </c>
      <c r="M110" s="21">
        <f>VLOOKUP($B110,'Basic Ratio'!$D$124:$AU$135,Graph!A108,FALSE)</f>
        <v>0.28257500000000002</v>
      </c>
      <c r="N110" s="21">
        <f>VLOOKUP($B110,'Basic Ratio'!$D$136:$AU$147,Graph!A108,FALSE)</f>
        <v>0.13300899999999999</v>
      </c>
    </row>
    <row r="111" spans="1:14" ht="13.5" customHeight="1">
      <c r="B111" s="17">
        <f t="shared" si="14"/>
        <v>2010</v>
      </c>
      <c r="C111" s="21">
        <f>VLOOKUP($B111,'Basic Ratio'!$D$4:$AU$15,Graph!A108,FALSE)</f>
        <v>0.101532</v>
      </c>
      <c r="D111" s="21">
        <f>VLOOKUP($B111,'Basic Ratio'!$D$16:$AU$27,Graph!A108,FALSE)</f>
        <v>9.0337000000000001E-2</v>
      </c>
      <c r="E111" s="21" t="e">
        <f>VLOOKUP($B111,'Basic Ratio'!$D$28:$AU$38,Graph!A108,FALSE)</f>
        <v>#N/A</v>
      </c>
      <c r="F111" s="21">
        <f>VLOOKUP($B111,'Basic Ratio'!$D$40:$AU$51,Graph!A108,FALSE)</f>
        <v>8.8126999999999997E-2</v>
      </c>
      <c r="G111" s="21">
        <f>VLOOKUP($B111,'Basic Ratio'!$D$52:$AU$63,Graph!A108,FALSE)</f>
        <v>6.1173999999999999E-2</v>
      </c>
      <c r="H111" s="21">
        <f>VLOOKUP($B111,'Basic Ratio'!$D$64:$AU$75,Graph!A108,FALSE)</f>
        <v>2.6218999999999999E-2</v>
      </c>
      <c r="I111" s="21">
        <f>VLOOKUP($B111,'Basic Ratio'!$D$76:$AU$87,Graph!A108,FALSE)</f>
        <v>6.7076999999999998E-2</v>
      </c>
      <c r="J111" s="21">
        <f>VLOOKUP($B111,'Basic Ratio'!$D$88:$AU$99,Graph!A108,FALSE)</f>
        <v>0.31120999999999999</v>
      </c>
      <c r="K111" s="21">
        <f>VLOOKUP($B111,'Basic Ratio'!$D$100:$AU$111,Graph!A108,FALSE)</f>
        <v>0.14138700000000001</v>
      </c>
      <c r="L111" s="21">
        <f>VLOOKUP($B111,'Basic Ratio'!$D$112:$AU$123,Graph!A108,FALSE)</f>
        <v>0.28995500000000002</v>
      </c>
      <c r="M111" s="21">
        <f>VLOOKUP($B111,'Basic Ratio'!$D$124:$AU$135,Graph!A108,FALSE)</f>
        <v>0.26207999999999998</v>
      </c>
      <c r="N111" s="21">
        <f>VLOOKUP($B111,'Basic Ratio'!$D$136:$AU$147,Graph!A108,FALSE)</f>
        <v>0.157302</v>
      </c>
    </row>
    <row r="112" spans="1:14" ht="13.5" customHeight="1">
      <c r="B112" s="17">
        <f t="shared" si="14"/>
        <v>2011</v>
      </c>
      <c r="C112" s="21">
        <f>VLOOKUP($B112,'Basic Ratio'!$D$4:$AU$15,Graph!A108,FALSE)</f>
        <v>0.103954</v>
      </c>
      <c r="D112" s="21">
        <f>VLOOKUP($B112,'Basic Ratio'!$D$16:$AU$27,Graph!A108,FALSE)</f>
        <v>0.10886800000000001</v>
      </c>
      <c r="E112" s="21">
        <f>VLOOKUP($B112,'Basic Ratio'!$D$28:$AU$38,Graph!A108,FALSE)</f>
        <v>6.6925999999999999E-2</v>
      </c>
      <c r="F112" s="21" t="e">
        <f>VLOOKUP($B112,'Basic Ratio'!$D$40:$AU$51,Graph!A108,FALSE)</f>
        <v>#N/A</v>
      </c>
      <c r="G112" s="21">
        <f>VLOOKUP($B112,'Basic Ratio'!$D$52:$AU$63,Graph!A108,FALSE)</f>
        <v>6.4384999999999998E-2</v>
      </c>
      <c r="H112" s="21">
        <f>VLOOKUP($B112,'Basic Ratio'!$D$64:$AU$75,Graph!A108,FALSE)</f>
        <v>1.8425E-2</v>
      </c>
      <c r="I112" s="21">
        <f>VLOOKUP($B112,'Basic Ratio'!$D$76:$AU$87,Graph!A108,FALSE)</f>
        <v>6.6602999999999996E-2</v>
      </c>
      <c r="J112" s="21" t="e">
        <f>VLOOKUP($B112,'Basic Ratio'!$D$88:$AU$99,Graph!A108,FALSE)</f>
        <v>#N/A</v>
      </c>
      <c r="K112" s="21">
        <f>VLOOKUP($B112,'Basic Ratio'!$D$100:$AU$111,Graph!A108,FALSE)</f>
        <v>0.13706699999999999</v>
      </c>
      <c r="L112" s="21">
        <f>VLOOKUP($B112,'Basic Ratio'!$D$112:$AU$123,Graph!A108,FALSE)</f>
        <v>0.29194399999999998</v>
      </c>
      <c r="M112" s="21">
        <f>VLOOKUP($B112,'Basic Ratio'!$D$124:$AU$135,Graph!A108,FALSE)</f>
        <v>0.240513</v>
      </c>
      <c r="N112" s="21">
        <f>VLOOKUP($B112,'Basic Ratio'!$D$136:$AU$147,Graph!A108,FALSE)</f>
        <v>0.157442</v>
      </c>
    </row>
    <row r="113" spans="1:14" ht="13.5" customHeight="1">
      <c r="B113" s="17">
        <f t="shared" si="14"/>
        <v>2012</v>
      </c>
      <c r="C113" s="21">
        <f>VLOOKUP($B113,'Basic Ratio'!$D$4:$AU$15,Graph!A108,FALSE)</f>
        <v>0.104754</v>
      </c>
      <c r="D113" s="21">
        <f>VLOOKUP($B113,'Basic Ratio'!$D$16:$AU$27,Graph!A108,FALSE)</f>
        <v>0.102871</v>
      </c>
      <c r="E113" s="21">
        <f>VLOOKUP($B113,'Basic Ratio'!$D$28:$AU$38,Graph!A108,FALSE)</f>
        <v>5.8908000000000002E-2</v>
      </c>
      <c r="F113" s="21">
        <f>VLOOKUP($B113,'Basic Ratio'!$D$40:$AU$51,Graph!A108,FALSE)</f>
        <v>8.9720999999999995E-2</v>
      </c>
      <c r="G113" s="21">
        <f>VLOOKUP($B113,'Basic Ratio'!$D$52:$AU$63,Graph!A108,FALSE)</f>
        <v>6.2687000000000007E-2</v>
      </c>
      <c r="H113" s="21">
        <f>VLOOKUP($B113,'Basic Ratio'!$D$64:$AU$75,Graph!A108,FALSE)</f>
        <v>2.3064999999999999E-2</v>
      </c>
      <c r="I113" s="21">
        <f>VLOOKUP($B113,'Basic Ratio'!$D$76:$AU$87,Graph!A108,FALSE)</f>
        <v>7.2272000000000003E-2</v>
      </c>
      <c r="J113" s="21">
        <f>VLOOKUP($B113,'Basic Ratio'!$D$88:$AU$99,Graph!A108,FALSE)</f>
        <v>0.32358199999999998</v>
      </c>
      <c r="K113" s="21">
        <f>VLOOKUP($B113,'Basic Ratio'!$D$100:$AU$111,Graph!A108,FALSE)</f>
        <v>0.12990199999999999</v>
      </c>
      <c r="L113" s="21">
        <f>VLOOKUP($B113,'Basic Ratio'!$D$112:$AU$123,Graph!A108,FALSE)</f>
        <v>0.30443199999999998</v>
      </c>
      <c r="M113" s="21">
        <f>VLOOKUP($B113,'Basic Ratio'!$D$124:$AU$135,Graph!A108,FALSE)</f>
        <v>0.23897699999999999</v>
      </c>
      <c r="N113" s="21">
        <f>VLOOKUP($B113,'Basic Ratio'!$D$136:$AU$147,Graph!A108,FALSE)</f>
        <v>0.15238299999999999</v>
      </c>
    </row>
    <row r="114" spans="1:14" ht="13.5" customHeight="1">
      <c r="B114" s="17">
        <f t="shared" si="14"/>
        <v>2013</v>
      </c>
      <c r="C114" s="21">
        <f>VLOOKUP($B114,'Basic Ratio'!$D$4:$AU$15,Graph!A108,FALSE)</f>
        <v>9.8121E-2</v>
      </c>
      <c r="D114" s="21">
        <f>VLOOKUP($B114,'Basic Ratio'!$D$16:$AU$27,Graph!A108,FALSE)</f>
        <v>7.5792999999999999E-2</v>
      </c>
      <c r="E114" s="21">
        <f>VLOOKUP($B114,'Basic Ratio'!$D$28:$AU$38,Graph!A108,FALSE)</f>
        <v>8.5544999999999996E-2</v>
      </c>
      <c r="F114" s="21">
        <f>VLOOKUP($B114,'Basic Ratio'!$D$40:$AU$51,Graph!A108,FALSE)</f>
        <v>9.4779000000000002E-2</v>
      </c>
      <c r="G114" s="21">
        <f>VLOOKUP($B114,'Basic Ratio'!$D$52:$AU$63,Graph!A108,FALSE)</f>
        <v>6.4697000000000005E-2</v>
      </c>
      <c r="H114" s="21">
        <f>VLOOKUP($B114,'Basic Ratio'!$D$64:$AU$75,Graph!A108,FALSE)</f>
        <v>3.1910000000000001E-2</v>
      </c>
      <c r="I114" s="21">
        <f>VLOOKUP($B114,'Basic Ratio'!$D$76:$AU$87,Graph!A108,FALSE)</f>
        <v>9.1421000000000002E-2</v>
      </c>
      <c r="J114" s="21">
        <f>VLOOKUP($B114,'Basic Ratio'!$D$88:$AU$99,Graph!A108,FALSE)</f>
        <v>0.332422</v>
      </c>
      <c r="K114" s="21">
        <f>VLOOKUP($B114,'Basic Ratio'!$D$100:$AU$111,Graph!A108,FALSE)</f>
        <v>0.147008</v>
      </c>
      <c r="L114" s="21">
        <f>VLOOKUP($B114,'Basic Ratio'!$D$112:$AU$123,Graph!A108,FALSE)</f>
        <v>0.30269000000000001</v>
      </c>
      <c r="M114" s="21">
        <f>VLOOKUP($B114,'Basic Ratio'!$D$124:$AU$135,Graph!A108,FALSE)</f>
        <v>0.242007</v>
      </c>
      <c r="N114" s="21">
        <f>VLOOKUP($B114,'Basic Ratio'!$D$136:$AU$147,Graph!A108,FALSE)</f>
        <v>0.15618199999999999</v>
      </c>
    </row>
    <row r="115" spans="1:14" ht="13.5" customHeight="1">
      <c r="B115" s="17">
        <f t="shared" si="14"/>
        <v>2014</v>
      </c>
      <c r="C115" s="21">
        <f>VLOOKUP($B115,'Basic Ratio'!$D$4:$AU$15,Graph!A108,FALSE)</f>
        <v>8.6693999999999993E-2</v>
      </c>
      <c r="D115" s="21">
        <f>VLOOKUP($B115,'Basic Ratio'!$D$16:$AU$27,Graph!A108,FALSE)</f>
        <v>7.9839999999999994E-2</v>
      </c>
      <c r="E115" s="21">
        <f>VLOOKUP($B115,'Basic Ratio'!$D$28:$AU$38,Graph!A108,FALSE)</f>
        <v>8.8304999999999995E-2</v>
      </c>
      <c r="F115" s="21">
        <f>VLOOKUP($B115,'Basic Ratio'!$D$40:$AU$51,Graph!A108,FALSE)</f>
        <v>9.5075999999999994E-2</v>
      </c>
      <c r="G115" s="21">
        <f>VLOOKUP($B115,'Basic Ratio'!$D$52:$AU$63,Graph!A108,FALSE)</f>
        <v>7.6215000000000005E-2</v>
      </c>
      <c r="H115" s="21">
        <f>VLOOKUP($B115,'Basic Ratio'!$D$64:$AU$75,Graph!A108,FALSE)</f>
        <v>4.4935999999999997E-2</v>
      </c>
      <c r="I115" s="21">
        <f>VLOOKUP($B115,'Basic Ratio'!$D$76:$AU$87,Graph!A108,FALSE)</f>
        <v>9.4836000000000004E-2</v>
      </c>
      <c r="J115" s="21">
        <f>VLOOKUP($B115,'Basic Ratio'!$D$88:$AU$99,Graph!A108,FALSE)</f>
        <v>0.33076899999999998</v>
      </c>
      <c r="K115" s="21">
        <f>VLOOKUP($B115,'Basic Ratio'!$D$100:$AU$111,Graph!A108,FALSE)</f>
        <v>0.161084</v>
      </c>
      <c r="L115" s="21">
        <f>VLOOKUP($B115,'Basic Ratio'!$D$112:$AU$123,Graph!A108,FALSE)</f>
        <v>0.28234500000000001</v>
      </c>
      <c r="M115" s="21">
        <f>VLOOKUP($B115,'Basic Ratio'!$D$124:$AU$135,Graph!A108,FALSE)</f>
        <v>0.24146699999999999</v>
      </c>
      <c r="N115" s="21">
        <f>VLOOKUP($B115,'Basic Ratio'!$D$136:$AU$147,Graph!A108,FALSE)</f>
        <v>0.15989700000000001</v>
      </c>
    </row>
    <row r="116" spans="1:14" ht="13.5" customHeight="1">
      <c r="B116" s="17">
        <f t="shared" si="14"/>
        <v>2015</v>
      </c>
      <c r="C116" s="21">
        <f>VLOOKUP($B116,'Basic Ratio'!$D$4:$AU$15,Graph!A108,FALSE)</f>
        <v>7.1940000000000004E-2</v>
      </c>
      <c r="D116" s="21">
        <f>VLOOKUP($B116,'Basic Ratio'!$D$16:$AU$27,Graph!A108,FALSE)</f>
        <v>7.8433000000000003E-2</v>
      </c>
      <c r="E116" s="21">
        <f>VLOOKUP($B116,'Basic Ratio'!$D$28:$AU$38,Graph!A108,FALSE)</f>
        <v>8.6337999999999998E-2</v>
      </c>
      <c r="F116" s="21">
        <f>VLOOKUP($B116,'Basic Ratio'!$D$40:$AU$51,Graph!A108,FALSE)</f>
        <v>0.11168699999999999</v>
      </c>
      <c r="G116" s="21">
        <f>VLOOKUP($B116,'Basic Ratio'!$D$52:$AU$63,Graph!A108,FALSE)</f>
        <v>8.2749000000000003E-2</v>
      </c>
      <c r="H116" s="21">
        <f>VLOOKUP($B116,'Basic Ratio'!$D$64:$AU$75,Graph!A108,FALSE)</f>
        <v>6.5012E-2</v>
      </c>
      <c r="I116" s="21">
        <f>VLOOKUP($B116,'Basic Ratio'!$D$76:$AU$87,Graph!A108,FALSE)</f>
        <v>0.102601</v>
      </c>
      <c r="J116" s="21">
        <f>VLOOKUP($B116,'Basic Ratio'!$D$88:$AU$99,Graph!A108,FALSE)</f>
        <v>0.32173600000000002</v>
      </c>
      <c r="K116" s="21">
        <f>VLOOKUP($B116,'Basic Ratio'!$D$100:$AU$111,Graph!A108,FALSE)</f>
        <v>0.15123500000000001</v>
      </c>
      <c r="L116" s="21">
        <f>VLOOKUP($B116,'Basic Ratio'!$D$112:$AU$123,Graph!A108,FALSE)</f>
        <v>0.28640900000000002</v>
      </c>
      <c r="M116" s="21">
        <f>VLOOKUP($B116,'Basic Ratio'!$D$124:$AU$135,Graph!A108,FALSE)</f>
        <v>0.23608100000000001</v>
      </c>
      <c r="N116" s="21">
        <f>VLOOKUP($B116,'Basic Ratio'!$D$136:$AU$147,Graph!A108,FALSE)</f>
        <v>0.15670700000000001</v>
      </c>
    </row>
    <row r="117" spans="1:14" ht="13.5" customHeight="1">
      <c r="B117" s="17">
        <f t="shared" si="14"/>
        <v>2016</v>
      </c>
      <c r="C117" s="21">
        <f>VLOOKUP($B117,'Basic Ratio'!$D$4:$AU$15,Graph!A108,FALSE)</f>
        <v>0.10692699999999999</v>
      </c>
      <c r="D117" s="21">
        <f>VLOOKUP($B117,'Basic Ratio'!$D$16:$AU$27,Graph!A108,FALSE)</f>
        <v>8.3134E-2</v>
      </c>
      <c r="E117" s="21">
        <f>VLOOKUP($B117,'Basic Ratio'!$D$28:$AU$38,Graph!A108,FALSE)</f>
        <v>8.6592000000000002E-2</v>
      </c>
      <c r="F117" s="21">
        <f>VLOOKUP($B117,'Basic Ratio'!$D$40:$AU$51,Graph!A108,FALSE)</f>
        <v>0.13122300000000001</v>
      </c>
      <c r="G117" s="21">
        <f>VLOOKUP($B117,'Basic Ratio'!$D$52:$AU$63,Graph!A108,FALSE)</f>
        <v>7.7868000000000007E-2</v>
      </c>
      <c r="H117" s="21">
        <f>VLOOKUP($B117,'Basic Ratio'!$D$64:$AU$75,Graph!A108,FALSE)</f>
        <v>7.2436E-2</v>
      </c>
      <c r="I117" s="21">
        <f>VLOOKUP($B117,'Basic Ratio'!$D$76:$AU$87,Graph!A108,FALSE)</f>
        <v>9.8548999999999998E-2</v>
      </c>
      <c r="J117" s="21">
        <f>VLOOKUP($B117,'Basic Ratio'!$D$88:$AU$99,Graph!A108,FALSE)</f>
        <v>0.29828399999999999</v>
      </c>
      <c r="K117" s="21">
        <f>VLOOKUP($B117,'Basic Ratio'!$D$100:$AU$111,Graph!A108,FALSE)</f>
        <v>0.15881100000000001</v>
      </c>
      <c r="L117" s="21">
        <f>VLOOKUP($B117,'Basic Ratio'!$D$112:$AU$123,Graph!A108,FALSE)</f>
        <v>0.297012</v>
      </c>
      <c r="M117" s="21">
        <f>VLOOKUP($B117,'Basic Ratio'!$D$124:$AU$135,Graph!A108,FALSE)</f>
        <v>0.23557700000000001</v>
      </c>
      <c r="N117" s="21">
        <f>VLOOKUP($B117,'Basic Ratio'!$D$136:$AU$147,Graph!A108,FALSE)</f>
        <v>0.15982399999999999</v>
      </c>
    </row>
    <row r="118" spans="1:14" ht="13.5" customHeight="1">
      <c r="B118" s="17">
        <f t="shared" si="14"/>
        <v>2017</v>
      </c>
      <c r="C118" s="21">
        <f>VLOOKUP($B118,'Basic Ratio'!$D$4:$AU$15,Graph!A108,FALSE)</f>
        <v>0.108933</v>
      </c>
      <c r="D118" s="21">
        <f>VLOOKUP($B118,'Basic Ratio'!$D$16:$AU$27,Graph!A108,FALSE)</f>
        <v>9.0292999999999998E-2</v>
      </c>
      <c r="E118" s="21">
        <f>VLOOKUP($B118,'Basic Ratio'!$D$28:$AU$38,Graph!A108,FALSE)</f>
        <v>0.100381</v>
      </c>
      <c r="F118" s="21">
        <f>VLOOKUP($B118,'Basic Ratio'!$D$40:$AU$51,Graph!A108,FALSE)</f>
        <v>0.14000000000000001</v>
      </c>
      <c r="G118" s="21">
        <f>VLOOKUP($B118,'Basic Ratio'!$D$52:$AU$63,Graph!A108,FALSE)</f>
        <v>8.097E-2</v>
      </c>
      <c r="H118" s="21">
        <f>VLOOKUP($B118,'Basic Ratio'!$D$64:$AU$75,Graph!A108,FALSE)</f>
        <v>7.7618999999999994E-2</v>
      </c>
      <c r="I118" s="21">
        <f>VLOOKUP($B118,'Basic Ratio'!$D$76:$AU$87,Graph!A108,FALSE)</f>
        <v>0.108235</v>
      </c>
      <c r="J118" s="21">
        <f>VLOOKUP($B118,'Basic Ratio'!$D$88:$AU$99,Graph!A108,FALSE)</f>
        <v>0.31982100000000002</v>
      </c>
      <c r="K118" s="21">
        <f>VLOOKUP($B118,'Basic Ratio'!$D$100:$AU$111,Graph!A108,FALSE)</f>
        <v>0.16428300000000001</v>
      </c>
      <c r="L118" s="21">
        <f>VLOOKUP($B118,'Basic Ratio'!$D$112:$AU$123,Graph!A108,FALSE)</f>
        <v>0.31332700000000002</v>
      </c>
      <c r="M118" s="21">
        <f>VLOOKUP($B118,'Basic Ratio'!$D$124:$AU$135,Graph!A108,FALSE)</f>
        <v>0.25828800000000002</v>
      </c>
      <c r="N118" s="21">
        <f>VLOOKUP($B118,'Basic Ratio'!$D$136:$AU$147,Graph!A108,FALSE)</f>
        <v>0.16591</v>
      </c>
    </row>
    <row r="119" spans="1:14" ht="13.5" customHeight="1">
      <c r="B119" s="17">
        <f>B104</f>
        <v>2018</v>
      </c>
      <c r="C119" s="21">
        <f>VLOOKUP($B119,'Basic Ratio'!$D$4:$AU$15,Graph!A108,FALSE)</f>
        <v>0.103959</v>
      </c>
      <c r="D119" s="21">
        <f>VLOOKUP($B119,'Basic Ratio'!$D$16:$AU$27,Graph!A108,FALSE)</f>
        <v>0.101294</v>
      </c>
      <c r="E119" s="21">
        <f>VLOOKUP($B119,'Basic Ratio'!$D$28:$AU$39,Graph!A108,FALSE)</f>
        <v>8.5612999999999995E-2</v>
      </c>
      <c r="F119" s="21">
        <f>VLOOKUP($B119,'Basic Ratio'!$D$40:$AU$51,Graph!A108,FALSE)</f>
        <v>0.141901</v>
      </c>
      <c r="G119" s="21">
        <f>VLOOKUP($B119,'Basic Ratio'!$D$52:$AU$63,Graph!A108,FALSE)</f>
        <v>8.0063999999999996E-2</v>
      </c>
      <c r="H119" s="21">
        <f>VLOOKUP($B119,'Basic Ratio'!$D$64:$AU$75,Graph!A108,FALSE)</f>
        <v>7.9740000000000005E-2</v>
      </c>
      <c r="I119" s="21">
        <f>VLOOKUP($B119,'Basic Ratio'!$D$76:$AU$87,Graph!A108,FALSE)</f>
        <v>0.112639</v>
      </c>
      <c r="J119" s="21">
        <f>VLOOKUP($B119,'Basic Ratio'!$D$88:$AU$99,Graph!A108,FALSE)</f>
        <v>0.327596</v>
      </c>
      <c r="K119" s="21">
        <f>VLOOKUP($B119,'Basic Ratio'!$D$100:$AU$111,Graph!A108,FALSE)</f>
        <v>0.16078500000000001</v>
      </c>
      <c r="L119" s="21" t="e">
        <f>VLOOKUP($B119,'Basic Ratio'!$D$112:$AU$123,Graph!A108,FALSE)</f>
        <v>#N/A</v>
      </c>
      <c r="M119" s="21">
        <f>VLOOKUP($B119,'Basic Ratio'!$D$124:$AU$135,Graph!A108,FALSE)</f>
        <v>0.30000599999999999</v>
      </c>
      <c r="N119" s="21">
        <f>VLOOKUP($B119,'Basic Ratio'!$D$136:$AU$147,Graph!A108,FALSE)</f>
        <v>0.169013</v>
      </c>
    </row>
    <row r="120" spans="1:14" ht="13.5" customHeight="1">
      <c r="C120" s="22"/>
      <c r="D120" s="22"/>
      <c r="E120" s="22"/>
      <c r="F120" s="22"/>
      <c r="G120" s="22"/>
      <c r="H120" s="22"/>
      <c r="I120" s="22"/>
      <c r="J120" s="22"/>
      <c r="K120" s="22"/>
      <c r="L120" s="22"/>
      <c r="M120" s="22"/>
      <c r="N120" s="22"/>
    </row>
    <row r="121" spans="1:14" ht="13.5" customHeight="1"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</row>
    <row r="122" spans="1:14" ht="13.5" customHeight="1"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</row>
    <row r="123" spans="1:14" ht="3" customHeight="1"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</row>
    <row r="124" spans="1:14" ht="13.5" customHeight="1">
      <c r="A124" s="14">
        <v>12</v>
      </c>
      <c r="B124" s="15" t="s">
        <v>190</v>
      </c>
      <c r="C124" s="22"/>
      <c r="D124" s="22"/>
      <c r="E124" s="22"/>
      <c r="F124" s="22" t="s">
        <v>1036</v>
      </c>
      <c r="G124" s="22"/>
      <c r="H124" s="22"/>
      <c r="I124" s="22"/>
      <c r="J124" s="22"/>
      <c r="K124" s="22"/>
      <c r="L124" s="22"/>
      <c r="M124" s="22"/>
      <c r="N124" s="22"/>
    </row>
    <row r="125" spans="1:14" ht="13.5" customHeight="1">
      <c r="B125" s="17"/>
      <c r="C125" s="31" t="str">
        <f>C109</f>
        <v>キリン</v>
      </c>
      <c r="D125" s="31" t="str">
        <f t="shared" ref="D125:N125" si="15">D109</f>
        <v>アサヒG</v>
      </c>
      <c r="E125" s="31" t="str">
        <f t="shared" si="15"/>
        <v>ｻﾝﾄﾘｰ飲料</v>
      </c>
      <c r="F125" s="31" t="str">
        <f t="shared" si="15"/>
        <v>花王</v>
      </c>
      <c r="G125" s="31" t="str">
        <f t="shared" si="15"/>
        <v>味の素</v>
      </c>
      <c r="H125" s="31" t="str">
        <f t="shared" si="15"/>
        <v>明治HD</v>
      </c>
      <c r="I125" s="31" t="str">
        <f t="shared" si="15"/>
        <v>ﾔｸﾙﾄ本社</v>
      </c>
      <c r="J125" s="20" t="str">
        <f t="shared" si="15"/>
        <v>Anheuser‑Busch InBev</v>
      </c>
      <c r="K125" s="20" t="str">
        <f t="shared" si="15"/>
        <v>Heineken</v>
      </c>
      <c r="L125" s="20" t="str">
        <f t="shared" si="15"/>
        <v>Diageo</v>
      </c>
      <c r="M125" s="20" t="str">
        <f t="shared" si="15"/>
        <v>Coca‑Cola</v>
      </c>
      <c r="N125" s="20" t="str">
        <f t="shared" si="15"/>
        <v>Nestlé</v>
      </c>
    </row>
    <row r="126" spans="1:14" ht="13.5" customHeight="1">
      <c r="B126" s="17">
        <f t="shared" ref="B126:B134" si="16">B127-1</f>
        <v>2009</v>
      </c>
      <c r="C126" s="21">
        <f>VLOOKUP($B126,'Basic Ratio'!$D$4:$AU$15,Graph!A124,FALSE)</f>
        <v>6.6937999999999998E-2</v>
      </c>
      <c r="D126" s="21">
        <f>VLOOKUP($B126,'Basic Ratio'!$D$16:$AU$27,Graph!A124,FALSE)</f>
        <v>8.0968999999999999E-2</v>
      </c>
      <c r="E126" s="21" t="e">
        <f>VLOOKUP($B126,'Basic Ratio'!$D$28:$AU$39,Graph!A124,FALSE)</f>
        <v>#N/A</v>
      </c>
      <c r="F126" s="21">
        <f>VLOOKUP($B126,'Basic Ratio'!$D$40:$AU$51,Graph!A124,FALSE)</f>
        <v>7.9394000000000006E-2</v>
      </c>
      <c r="G126" s="21">
        <f>VLOOKUP($B126,'Basic Ratio'!$D$52:$AU$63,Graph!A124,FALSE)</f>
        <v>5.4080999999999997E-2</v>
      </c>
      <c r="H126" s="21">
        <f>VLOOKUP($B126,'Basic Ratio'!$D$64:$AU$75,Graph!A124,FALSE)</f>
        <v>2.6010999999999999E-2</v>
      </c>
      <c r="I126" s="21">
        <f>VLOOKUP($B126,'Basic Ratio'!$D$76:$AU$87,Graph!A124,FALSE)</f>
        <v>6.5339999999999995E-2</v>
      </c>
      <c r="J126" s="21">
        <f>VLOOKUP($B126,'Basic Ratio'!$D$88:$AU$99,Graph!A124,FALSE)</f>
        <v>0.27098800000000001</v>
      </c>
      <c r="K126" s="21">
        <f>VLOOKUP($B126,'Basic Ratio'!$D$100:$AU$111,Graph!A124,FALSE)</f>
        <v>0.120876</v>
      </c>
      <c r="L126" s="21">
        <f>VLOOKUP($B126,'Basic Ratio'!$D$112:$AU$123,Graph!A124,FALSE)</f>
        <v>0.26768900000000001</v>
      </c>
      <c r="M126" s="21">
        <f>VLOOKUP($B126,'Basic Ratio'!$D$124:$AU$135,Graph!A124,FALSE)</f>
        <v>0.27570099999999997</v>
      </c>
      <c r="N126" s="21">
        <f>VLOOKUP($B126,'Basic Ratio'!$D$136:$AU$147,Graph!A124,FALSE)</f>
        <v>0.13145799999999999</v>
      </c>
    </row>
    <row r="127" spans="1:14" ht="13.5" customHeight="1">
      <c r="B127" s="17">
        <f t="shared" si="16"/>
        <v>2010</v>
      </c>
      <c r="C127" s="21">
        <f>VLOOKUP($B127,'Basic Ratio'!$D$4:$AU$15,Graph!A124,FALSE)</f>
        <v>8.2610000000000003E-2</v>
      </c>
      <c r="D127" s="21">
        <f>VLOOKUP($B127,'Basic Ratio'!$D$16:$AU$27,Graph!A124,FALSE)</f>
        <v>9.0337000000000001E-2</v>
      </c>
      <c r="E127" s="21" t="e">
        <f>VLOOKUP($B127,'Basic Ratio'!$D$28:$AU$38,Graph!A124,FALSE)</f>
        <v>#N/A</v>
      </c>
      <c r="F127" s="21">
        <f>VLOOKUP($B127,'Basic Ratio'!$D$40:$AU$51,Graph!A124,FALSE)</f>
        <v>8.8126999999999997E-2</v>
      </c>
      <c r="G127" s="21">
        <f>VLOOKUP($B127,'Basic Ratio'!$D$52:$AU$63,Graph!A124,FALSE)</f>
        <v>5.7444000000000002E-2</v>
      </c>
      <c r="H127" s="21">
        <f>VLOOKUP($B127,'Basic Ratio'!$D$64:$AU$75,Graph!A124,FALSE)</f>
        <v>2.5916000000000002E-2</v>
      </c>
      <c r="I127" s="21">
        <f>VLOOKUP($B127,'Basic Ratio'!$D$76:$AU$87,Graph!A124,FALSE)</f>
        <v>6.7076999999999998E-2</v>
      </c>
      <c r="J127" s="21">
        <f>VLOOKUP($B127,'Basic Ratio'!$D$88:$AU$99,Graph!A124,FALSE)</f>
        <v>0.30432199999999998</v>
      </c>
      <c r="K127" s="21">
        <f>VLOOKUP($B127,'Basic Ratio'!$D$100:$AU$111,Graph!A124,FALSE)</f>
        <v>0.12948599999999999</v>
      </c>
      <c r="L127" s="21">
        <f>VLOOKUP($B127,'Basic Ratio'!$D$112:$AU$123,Graph!A124,FALSE)</f>
        <v>0.28995500000000002</v>
      </c>
      <c r="M127" s="21">
        <f>VLOOKUP($B127,'Basic Ratio'!$D$124:$AU$135,Graph!A124,FALSE)</f>
        <v>0.255274</v>
      </c>
      <c r="N127" s="21">
        <f>VLOOKUP($B127,'Basic Ratio'!$D$136:$AU$147,Graph!A124,FALSE)</f>
        <v>0.155893</v>
      </c>
    </row>
    <row r="128" spans="1:14" ht="13.5" customHeight="1">
      <c r="B128" s="17">
        <f t="shared" si="16"/>
        <v>2011</v>
      </c>
      <c r="C128" s="21">
        <f>VLOOKUP($B128,'Basic Ratio'!$D$4:$AU$15,Graph!A124,FALSE)</f>
        <v>8.1710000000000005E-2</v>
      </c>
      <c r="D128" s="21">
        <f>VLOOKUP($B128,'Basic Ratio'!$D$16:$AU$27,Graph!A124,FALSE)</f>
        <v>0.102377</v>
      </c>
      <c r="E128" s="21">
        <f>VLOOKUP($B128,'Basic Ratio'!$D$28:$AU$38,Graph!A124,FALSE)</f>
        <v>6.6925999999999999E-2</v>
      </c>
      <c r="F128" s="21" t="e">
        <f>VLOOKUP($B128,'Basic Ratio'!$D$40:$AU$51,Graph!A124,FALSE)</f>
        <v>#N/A</v>
      </c>
      <c r="G128" s="21">
        <f>VLOOKUP($B128,'Basic Ratio'!$D$52:$AU$63,Graph!A124,FALSE)</f>
        <v>6.0623999999999997E-2</v>
      </c>
      <c r="H128" s="21">
        <f>VLOOKUP($B128,'Basic Ratio'!$D$64:$AU$75,Graph!A124,FALSE)</f>
        <v>1.8200999999999998E-2</v>
      </c>
      <c r="I128" s="21">
        <f>VLOOKUP($B128,'Basic Ratio'!$D$76:$AU$87,Graph!A124,FALSE)</f>
        <v>6.6602999999999996E-2</v>
      </c>
      <c r="J128" s="21" t="e">
        <f>VLOOKUP($B128,'Basic Ratio'!$D$88:$AU$99,Graph!A124,FALSE)</f>
        <v>#N/A</v>
      </c>
      <c r="K128" s="21">
        <f>VLOOKUP($B128,'Basic Ratio'!$D$100:$AU$111,Graph!A124,FALSE)</f>
        <v>0.12579499999999999</v>
      </c>
      <c r="L128" s="21">
        <f>VLOOKUP($B128,'Basic Ratio'!$D$112:$AU$123,Graph!A124,FALSE)</f>
        <v>0.29194399999999998</v>
      </c>
      <c r="M128" s="21">
        <f>VLOOKUP($B128,'Basic Ratio'!$D$124:$AU$135,Graph!A124,FALSE)</f>
        <v>0.234454</v>
      </c>
      <c r="N128" s="21">
        <f>VLOOKUP($B128,'Basic Ratio'!$D$136:$AU$147,Graph!A124,FALSE)</f>
        <v>0.15611700000000001</v>
      </c>
    </row>
    <row r="129" spans="1:14" ht="13.5" customHeight="1">
      <c r="B129" s="17">
        <f t="shared" si="16"/>
        <v>2012</v>
      </c>
      <c r="C129" s="21">
        <f>VLOOKUP($B129,'Basic Ratio'!$D$4:$AU$15,Graph!A124,FALSE)</f>
        <v>8.1803000000000001E-2</v>
      </c>
      <c r="D129" s="21">
        <f>VLOOKUP($B129,'Basic Ratio'!$D$16:$AU$27,Graph!A124,FALSE)</f>
        <v>9.3747999999999998E-2</v>
      </c>
      <c r="E129" s="21">
        <f>VLOOKUP($B129,'Basic Ratio'!$D$28:$AU$38,Graph!A124,FALSE)</f>
        <v>5.8908000000000002E-2</v>
      </c>
      <c r="F129" s="21">
        <f>VLOOKUP($B129,'Basic Ratio'!$D$40:$AU$51,Graph!A124,FALSE)</f>
        <v>8.9720999999999995E-2</v>
      </c>
      <c r="G129" s="21">
        <f>VLOOKUP($B129,'Basic Ratio'!$D$52:$AU$63,Graph!A124,FALSE)</f>
        <v>6.0755999999999998E-2</v>
      </c>
      <c r="H129" s="21">
        <f>VLOOKUP($B129,'Basic Ratio'!$D$64:$AU$75,Graph!A124,FALSE)</f>
        <v>2.2955E-2</v>
      </c>
      <c r="I129" s="21">
        <f>VLOOKUP($B129,'Basic Ratio'!$D$76:$AU$87,Graph!A124,FALSE)</f>
        <v>7.2272000000000003E-2</v>
      </c>
      <c r="J129" s="21">
        <f>VLOOKUP($B129,'Basic Ratio'!$D$88:$AU$99,Graph!A124,FALSE)</f>
        <v>0.31643900000000003</v>
      </c>
      <c r="K129" s="21">
        <f>VLOOKUP($B129,'Basic Ratio'!$D$100:$AU$111,Graph!A124,FALSE)</f>
        <v>0.119023</v>
      </c>
      <c r="L129" s="21">
        <f>VLOOKUP($B129,'Basic Ratio'!$D$112:$AU$123,Graph!A124,FALSE)</f>
        <v>0.30443199999999998</v>
      </c>
      <c r="M129" s="21">
        <f>VLOOKUP($B129,'Basic Ratio'!$D$124:$AU$135,Graph!A124,FALSE)</f>
        <v>0.23358300000000001</v>
      </c>
      <c r="N129" s="21">
        <f>VLOOKUP($B129,'Basic Ratio'!$D$136:$AU$147,Graph!A124,FALSE)</f>
        <v>0.15124899999999999</v>
      </c>
    </row>
    <row r="130" spans="1:14" ht="13.5" customHeight="1">
      <c r="B130" s="17">
        <f t="shared" si="16"/>
        <v>2013</v>
      </c>
      <c r="C130" s="21">
        <f>VLOOKUP($B130,'Basic Ratio'!$D$4:$AU$15,Graph!A124,FALSE)</f>
        <v>7.3473999999999998E-2</v>
      </c>
      <c r="D130" s="21">
        <f>VLOOKUP($B130,'Basic Ratio'!$D$16:$AU$27,Graph!A124,FALSE)</f>
        <v>6.8524000000000002E-2</v>
      </c>
      <c r="E130" s="21">
        <f>VLOOKUP($B130,'Basic Ratio'!$D$28:$AU$38,Graph!A124,FALSE)</f>
        <v>6.4846000000000001E-2</v>
      </c>
      <c r="F130" s="21">
        <f>VLOOKUP($B130,'Basic Ratio'!$D$40:$AU$51,Graph!A124,FALSE)</f>
        <v>9.4779000000000002E-2</v>
      </c>
      <c r="G130" s="21">
        <f>VLOOKUP($B130,'Basic Ratio'!$D$52:$AU$63,Graph!A124,FALSE)</f>
        <v>6.3093999999999997E-2</v>
      </c>
      <c r="H130" s="21">
        <f>VLOOKUP($B130,'Basic Ratio'!$D$64:$AU$75,Graph!A124,FALSE)</f>
        <v>3.1789999999999999E-2</v>
      </c>
      <c r="I130" s="21">
        <f>VLOOKUP($B130,'Basic Ratio'!$D$76:$AU$87,Graph!A124,FALSE)</f>
        <v>9.1421000000000002E-2</v>
      </c>
      <c r="J130" s="21">
        <f>VLOOKUP($B130,'Basic Ratio'!$D$88:$AU$99,Graph!A124,FALSE)</f>
        <v>0.32445800000000002</v>
      </c>
      <c r="K130" s="21">
        <f>VLOOKUP($B130,'Basic Ratio'!$D$100:$AU$111,Graph!A124,FALSE)</f>
        <v>0.129354</v>
      </c>
      <c r="L130" s="21">
        <f>VLOOKUP($B130,'Basic Ratio'!$D$112:$AU$123,Graph!A124,FALSE)</f>
        <v>0.30269000000000001</v>
      </c>
      <c r="M130" s="21">
        <f>VLOOKUP($B130,'Basic Ratio'!$D$124:$AU$135,Graph!A124,FALSE)</f>
        <v>0.237012</v>
      </c>
      <c r="N130" s="21">
        <f>VLOOKUP($B130,'Basic Ratio'!$D$136:$AU$147,Graph!A124,FALSE)</f>
        <v>0.15525</v>
      </c>
    </row>
    <row r="131" spans="1:14" ht="13.5" customHeight="1">
      <c r="B131" s="17">
        <f t="shared" si="16"/>
        <v>2014</v>
      </c>
      <c r="C131" s="21">
        <f>VLOOKUP($B131,'Basic Ratio'!$D$4:$AU$15,Graph!A124,FALSE)</f>
        <v>6.0465999999999999E-2</v>
      </c>
      <c r="D131" s="21">
        <f>VLOOKUP($B131,'Basic Ratio'!$D$16:$AU$27,Graph!A124,FALSE)</f>
        <v>7.1859999999999993E-2</v>
      </c>
      <c r="E131" s="21">
        <f>VLOOKUP($B131,'Basic Ratio'!$D$28:$AU$38,Graph!A124,FALSE)</f>
        <v>6.8361000000000005E-2</v>
      </c>
      <c r="F131" s="21">
        <f>VLOOKUP($B131,'Basic Ratio'!$D$40:$AU$51,Graph!A124,FALSE)</f>
        <v>9.5075999999999994E-2</v>
      </c>
      <c r="G131" s="21">
        <f>VLOOKUP($B131,'Basic Ratio'!$D$52:$AU$63,Graph!A124,FALSE)</f>
        <v>7.4028999999999998E-2</v>
      </c>
      <c r="H131" s="21">
        <f>VLOOKUP($B131,'Basic Ratio'!$D$64:$AU$75,Graph!A124,FALSE)</f>
        <v>4.4389999999999999E-2</v>
      </c>
      <c r="I131" s="21">
        <f>VLOOKUP($B131,'Basic Ratio'!$D$76:$AU$87,Graph!A124,FALSE)</f>
        <v>9.4836000000000004E-2</v>
      </c>
      <c r="J131" s="21">
        <f>VLOOKUP($B131,'Basic Ratio'!$D$88:$AU$99,Graph!A124,FALSE)</f>
        <v>0.32252500000000001</v>
      </c>
      <c r="K131" s="21">
        <f>VLOOKUP($B131,'Basic Ratio'!$D$100:$AU$111,Graph!A124,FALSE)</f>
        <v>0.14612800000000001</v>
      </c>
      <c r="L131" s="21">
        <f>VLOOKUP($B131,'Basic Ratio'!$D$112:$AU$123,Graph!A124,FALSE)</f>
        <v>0.28234500000000001</v>
      </c>
      <c r="M131" s="21">
        <f>VLOOKUP($B131,'Basic Ratio'!$D$124:$AU$135,Graph!A124,FALSE)</f>
        <v>0.23624899999999999</v>
      </c>
      <c r="N131" s="21">
        <f>VLOOKUP($B131,'Basic Ratio'!$D$136:$AU$147,Graph!A124,FALSE)</f>
        <v>0.15840599999999999</v>
      </c>
    </row>
    <row r="132" spans="1:14" ht="13.5" customHeight="1">
      <c r="B132" s="17">
        <f t="shared" si="16"/>
        <v>2015</v>
      </c>
      <c r="C132" s="21">
        <f>VLOOKUP($B132,'Basic Ratio'!$D$4:$AU$15,Graph!A124,FALSE)</f>
        <v>5.7492000000000001E-2</v>
      </c>
      <c r="D132" s="21">
        <f>VLOOKUP($B132,'Basic Ratio'!$D$16:$AU$27,Graph!A124,FALSE)</f>
        <v>7.2746000000000005E-2</v>
      </c>
      <c r="E132" s="21">
        <f>VLOOKUP($B132,'Basic Ratio'!$D$28:$AU$38,Graph!A124,FALSE)</f>
        <v>6.6623000000000002E-2</v>
      </c>
      <c r="F132" s="21">
        <f>VLOOKUP($B132,'Basic Ratio'!$D$40:$AU$51,Graph!A124,FALSE)</f>
        <v>0.11168699999999999</v>
      </c>
      <c r="G132" s="21">
        <f>VLOOKUP($B132,'Basic Ratio'!$D$52:$AU$63,Graph!A124,FALSE)</f>
        <v>7.6768000000000003E-2</v>
      </c>
      <c r="H132" s="21">
        <f>VLOOKUP($B132,'Basic Ratio'!$D$64:$AU$75,Graph!A124,FALSE)</f>
        <v>6.3560000000000005E-2</v>
      </c>
      <c r="I132" s="21">
        <f>VLOOKUP($B132,'Basic Ratio'!$D$76:$AU$87,Graph!A124,FALSE)</f>
        <v>0.102601</v>
      </c>
      <c r="J132" s="21">
        <f>VLOOKUP($B132,'Basic Ratio'!$D$88:$AU$99,Graph!A124,FALSE)</f>
        <v>0.31256299999999998</v>
      </c>
      <c r="K132" s="21">
        <f>VLOOKUP($B132,'Basic Ratio'!$D$100:$AU$111,Graph!A124,FALSE)</f>
        <v>0.13578000000000001</v>
      </c>
      <c r="L132" s="21">
        <f>VLOOKUP($B132,'Basic Ratio'!$D$112:$AU$123,Graph!A124,FALSE)</f>
        <v>0.28640900000000002</v>
      </c>
      <c r="M132" s="21">
        <f>VLOOKUP($B132,'Basic Ratio'!$D$124:$AU$135,Graph!A124,FALSE)</f>
        <v>0.231182</v>
      </c>
      <c r="N132" s="21">
        <f>VLOOKUP($B132,'Basic Ratio'!$D$136:$AU$147,Graph!A124,FALSE)</f>
        <v>0.15432699999999999</v>
      </c>
    </row>
    <row r="133" spans="1:14" ht="13.5" customHeight="1">
      <c r="B133" s="17">
        <f t="shared" si="16"/>
        <v>2016</v>
      </c>
      <c r="C133" s="21">
        <f>VLOOKUP($B133,'Basic Ratio'!$D$4:$AU$15,Graph!A124,FALSE)</f>
        <v>9.6836000000000005E-2</v>
      </c>
      <c r="D133" s="21">
        <f>VLOOKUP($B133,'Basic Ratio'!$D$16:$AU$27,Graph!A124,FALSE)</f>
        <v>8.3134E-2</v>
      </c>
      <c r="E133" s="21">
        <f>VLOOKUP($B133,'Basic Ratio'!$D$28:$AU$38,Graph!A124,FALSE)</f>
        <v>6.6263000000000002E-2</v>
      </c>
      <c r="F133" s="21">
        <f>VLOOKUP($B133,'Basic Ratio'!$D$40:$AU$51,Graph!A124,FALSE)</f>
        <v>0.13122300000000001</v>
      </c>
      <c r="G133" s="21">
        <f>VLOOKUP($B133,'Basic Ratio'!$D$52:$AU$63,Graph!A124,FALSE)</f>
        <v>7.7868000000000007E-2</v>
      </c>
      <c r="H133" s="21">
        <f>VLOOKUP($B133,'Basic Ratio'!$D$64:$AU$75,Graph!A124,FALSE)</f>
        <v>7.1143999999999999E-2</v>
      </c>
      <c r="I133" s="21">
        <f>VLOOKUP($B133,'Basic Ratio'!$D$76:$AU$87,Graph!A124,FALSE)</f>
        <v>9.8548999999999998E-2</v>
      </c>
      <c r="J133" s="21">
        <f>VLOOKUP($B133,'Basic Ratio'!$D$88:$AU$99,Graph!A124,FALSE)</f>
        <v>0.28835300000000003</v>
      </c>
      <c r="K133" s="21">
        <f>VLOOKUP($B133,'Basic Ratio'!$D$100:$AU$111,Graph!A124,FALSE)</f>
        <v>0.143901</v>
      </c>
      <c r="L133" s="21">
        <f>VLOOKUP($B133,'Basic Ratio'!$D$112:$AU$123,Graph!A124,FALSE)</f>
        <v>0.296763</v>
      </c>
      <c r="M133" s="21">
        <f>VLOOKUP($B133,'Basic Ratio'!$D$124:$AU$135,Graph!A124,FALSE)</f>
        <v>0.23225699999999999</v>
      </c>
      <c r="N133" s="21">
        <f>VLOOKUP($B133,'Basic Ratio'!$D$136:$AU$147,Graph!A124,FALSE)</f>
        <v>0.15729599999999999</v>
      </c>
    </row>
    <row r="134" spans="1:14" ht="13.5" customHeight="1">
      <c r="B134" s="17">
        <f t="shared" si="16"/>
        <v>2017</v>
      </c>
      <c r="C134" s="21">
        <f>VLOOKUP($B134,'Basic Ratio'!$D$4:$AU$15,Graph!A124,FALSE)</f>
        <v>9.9696999999999994E-2</v>
      </c>
      <c r="D134" s="21">
        <f>VLOOKUP($B134,'Basic Ratio'!$D$16:$AU$27,Graph!A124,FALSE)</f>
        <v>9.0292999999999998E-2</v>
      </c>
      <c r="E134" s="21">
        <f>VLOOKUP($B134,'Basic Ratio'!$D$28:$AU$38,Graph!A124,FALSE)</f>
        <v>0.100381</v>
      </c>
      <c r="F134" s="21">
        <f>VLOOKUP($B134,'Basic Ratio'!$D$40:$AU$51,Graph!A124,FALSE)</f>
        <v>0.14000000000000001</v>
      </c>
      <c r="G134" s="21">
        <f>VLOOKUP($B134,'Basic Ratio'!$D$52:$AU$63,Graph!A124,FALSE)</f>
        <v>8.097E-2</v>
      </c>
      <c r="H134" s="21">
        <f>VLOOKUP($B134,'Basic Ratio'!$D$64:$AU$75,Graph!A124,FALSE)</f>
        <v>7.6297000000000004E-2</v>
      </c>
      <c r="I134" s="21">
        <f>VLOOKUP($B134,'Basic Ratio'!$D$76:$AU$87,Graph!A124,FALSE)</f>
        <v>0.108235</v>
      </c>
      <c r="J134" s="21">
        <f>VLOOKUP($B134,'Basic Ratio'!$D$88:$AU$99,Graph!A124,FALSE)</f>
        <v>0.31117499999999998</v>
      </c>
      <c r="K134" s="21">
        <f>VLOOKUP($B134,'Basic Ratio'!$D$100:$AU$111,Graph!A124,FALSE)</f>
        <v>0.149474</v>
      </c>
      <c r="L134" s="21">
        <f>VLOOKUP($B134,'Basic Ratio'!$D$112:$AU$123,Graph!A124,FALSE)</f>
        <v>0.31308000000000002</v>
      </c>
      <c r="M134" s="21">
        <f>VLOOKUP($B134,'Basic Ratio'!$D$124:$AU$135,Graph!A124,FALSE)</f>
        <v>0.25636799999999998</v>
      </c>
      <c r="N134" s="21">
        <f>VLOOKUP($B134,'Basic Ratio'!$D$136:$AU$147,Graph!A124,FALSE)</f>
        <v>0.163463</v>
      </c>
    </row>
    <row r="135" spans="1:14" ht="13.5" customHeight="1">
      <c r="B135" s="17">
        <f>B119</f>
        <v>2018</v>
      </c>
      <c r="C135" s="21">
        <f>VLOOKUP($B135,'Basic Ratio'!$D$4:$AU$15,Graph!A124,FALSE)</f>
        <v>9.4797999999999993E-2</v>
      </c>
      <c r="D135" s="21">
        <f>VLOOKUP($B135,'Basic Ratio'!$D$16:$AU$27,Graph!A124,FALSE)</f>
        <v>0.101294</v>
      </c>
      <c r="E135" s="21">
        <f>VLOOKUP($B135,'Basic Ratio'!$D$28:$AU$39,Graph!A124,FALSE)</f>
        <v>8.5612999999999995E-2</v>
      </c>
      <c r="F135" s="21">
        <f>VLOOKUP($B135,'Basic Ratio'!$D$40:$AU$51,Graph!A124,FALSE)</f>
        <v>0.141901</v>
      </c>
      <c r="G135" s="21">
        <f>VLOOKUP($B135,'Basic Ratio'!$D$52:$AU$63,Graph!A124,FALSE)</f>
        <v>8.0063999999999996E-2</v>
      </c>
      <c r="H135" s="21">
        <f>VLOOKUP($B135,'Basic Ratio'!$D$64:$AU$75,Graph!A124,FALSE)</f>
        <v>7.8432000000000002E-2</v>
      </c>
      <c r="I135" s="21">
        <f>VLOOKUP($B135,'Basic Ratio'!$D$76:$AU$87,Graph!A124,FALSE)</f>
        <v>0.112639</v>
      </c>
      <c r="J135" s="21">
        <f>VLOOKUP($B135,'Basic Ratio'!$D$88:$AU$99,Graph!A124,FALSE)</f>
        <v>0.32311099999999998</v>
      </c>
      <c r="K135" s="21">
        <f>VLOOKUP($B135,'Basic Ratio'!$D$100:$AU$111,Graph!A124,FALSE)</f>
        <v>0.146677</v>
      </c>
      <c r="L135" s="21" t="e">
        <f>VLOOKUP($B135,'Basic Ratio'!$D$112:$AU$123,Graph!A124,FALSE)</f>
        <v>#N/A</v>
      </c>
      <c r="M135" s="21">
        <f>VLOOKUP($B135,'Basic Ratio'!$D$124:$AU$135,Graph!A124,FALSE)</f>
        <v>0.29846800000000001</v>
      </c>
      <c r="N135" s="21">
        <f>VLOOKUP($B135,'Basic Ratio'!$D$136:$AU$147,Graph!A124,FALSE)</f>
        <v>0.167324</v>
      </c>
    </row>
    <row r="136" spans="1:14" ht="13.5" customHeight="1">
      <c r="C136" s="22"/>
      <c r="D136" s="22"/>
      <c r="E136" s="22"/>
      <c r="F136" s="22"/>
      <c r="G136" s="22"/>
      <c r="H136" s="22"/>
      <c r="I136" s="22"/>
      <c r="J136" s="22"/>
      <c r="K136" s="22"/>
      <c r="L136" s="22"/>
      <c r="M136" s="22"/>
      <c r="N136" s="22"/>
    </row>
    <row r="137" spans="1:14" ht="13.5" customHeight="1">
      <c r="C137" s="22"/>
      <c r="D137" s="22"/>
      <c r="E137" s="22"/>
      <c r="F137" s="22"/>
      <c r="G137" s="22"/>
      <c r="H137" s="22"/>
      <c r="I137" s="22"/>
      <c r="J137" s="22"/>
      <c r="K137" s="22"/>
      <c r="L137" s="22"/>
      <c r="M137" s="22"/>
      <c r="N137" s="22"/>
    </row>
    <row r="138" spans="1:14" ht="13.5" customHeight="1">
      <c r="C138" s="22"/>
      <c r="D138" s="22"/>
      <c r="E138" s="22"/>
      <c r="F138" s="22"/>
      <c r="G138" s="22"/>
      <c r="H138" s="22"/>
      <c r="I138" s="22"/>
      <c r="J138" s="22"/>
      <c r="K138" s="22"/>
      <c r="L138" s="22"/>
      <c r="M138" s="22"/>
      <c r="N138" s="22"/>
    </row>
    <row r="139" spans="1:14" ht="13.5" customHeight="1">
      <c r="A139" s="14">
        <v>13</v>
      </c>
      <c r="B139" s="15" t="s">
        <v>191</v>
      </c>
      <c r="C139" s="22"/>
      <c r="D139" s="22"/>
      <c r="E139" s="22"/>
      <c r="F139" s="22" t="s">
        <v>1037</v>
      </c>
      <c r="G139" s="22"/>
      <c r="H139" s="22"/>
      <c r="I139" s="22"/>
      <c r="J139" s="22"/>
      <c r="K139" s="22"/>
      <c r="L139" s="22"/>
      <c r="M139" s="22"/>
      <c r="N139" s="22"/>
    </row>
    <row r="140" spans="1:14" ht="13.5" customHeight="1">
      <c r="B140" s="17"/>
      <c r="C140" s="31" t="str">
        <f>C125</f>
        <v>キリン</v>
      </c>
      <c r="D140" s="31" t="str">
        <f t="shared" ref="D140:N140" si="17">D125</f>
        <v>アサヒG</v>
      </c>
      <c r="E140" s="31" t="str">
        <f t="shared" si="17"/>
        <v>ｻﾝﾄﾘｰ飲料</v>
      </c>
      <c r="F140" s="31" t="str">
        <f t="shared" si="17"/>
        <v>花王</v>
      </c>
      <c r="G140" s="31" t="str">
        <f t="shared" si="17"/>
        <v>味の素</v>
      </c>
      <c r="H140" s="31" t="str">
        <f t="shared" si="17"/>
        <v>明治HD</v>
      </c>
      <c r="I140" s="31" t="str">
        <f t="shared" si="17"/>
        <v>ﾔｸﾙﾄ本社</v>
      </c>
      <c r="J140" s="20" t="str">
        <f t="shared" si="17"/>
        <v>Anheuser‑Busch InBev</v>
      </c>
      <c r="K140" s="20" t="str">
        <f t="shared" si="17"/>
        <v>Heineken</v>
      </c>
      <c r="L140" s="20" t="str">
        <f t="shared" si="17"/>
        <v>Diageo</v>
      </c>
      <c r="M140" s="20" t="str">
        <f t="shared" si="17"/>
        <v>Coca‑Cola</v>
      </c>
      <c r="N140" s="20" t="str">
        <f t="shared" si="17"/>
        <v>Nestlé</v>
      </c>
    </row>
    <row r="141" spans="1:14" ht="13.5" customHeight="1">
      <c r="B141" s="17">
        <f t="shared" ref="B141:B149" si="18">B142-1</f>
        <v>2009</v>
      </c>
      <c r="C141" s="21">
        <f>VLOOKUP($B141,'Basic Ratio'!$D$4:$AU$15,Graph!A139,FALSE)</f>
        <v>3.3197999999999998E-2</v>
      </c>
      <c r="D141" s="21">
        <f>VLOOKUP($B141,'Basic Ratio'!$D$16:$AU$27,Graph!A139,FALSE)</f>
        <v>4.5588999999999998E-2</v>
      </c>
      <c r="E141" s="21" t="e">
        <f>VLOOKUP($B141,'Basic Ratio'!$D$28:$AU$39,Graph!A139,FALSE)</f>
        <v>#N/A</v>
      </c>
      <c r="F141" s="21">
        <f>VLOOKUP($B141,'Basic Ratio'!$D$40:$AU$51,Graph!A139,FALSE)</f>
        <v>3.4887000000000001E-2</v>
      </c>
      <c r="G141" s="21">
        <f>VLOOKUP($B141,'Basic Ratio'!$D$52:$AU$63,Graph!A139,FALSE)</f>
        <v>1.9102000000000001E-2</v>
      </c>
      <c r="H141" s="21">
        <f>VLOOKUP($B141,'Basic Ratio'!$D$64:$AU$75,Graph!A139,FALSE)</f>
        <v>1.2218E-2</v>
      </c>
      <c r="I141" s="21">
        <f>VLOOKUP($B141,'Basic Ratio'!$D$76:$AU$87,Graph!A139,FALSE)</f>
        <v>5.4808999999999997E-2</v>
      </c>
      <c r="J141" s="21">
        <f>VLOOKUP($B141,'Basic Ratio'!$D$88:$AU$99,Graph!A139,FALSE)</f>
        <v>0.159883</v>
      </c>
      <c r="K141" s="21">
        <f>VLOOKUP($B141,'Basic Ratio'!$D$100:$AU$111,Graph!A139,FALSE)</f>
        <v>7.7681E-2</v>
      </c>
      <c r="L141" s="21">
        <f>VLOOKUP($B141,'Basic Ratio'!$D$112:$AU$123,Graph!A139,FALSE)</f>
        <v>0.18016299999999999</v>
      </c>
      <c r="M141" s="21">
        <f>VLOOKUP($B141,'Basic Ratio'!$D$124:$AU$135,Graph!A139,FALSE)</f>
        <v>0.22284599999999999</v>
      </c>
      <c r="N141" s="21">
        <f>VLOOKUP($B141,'Basic Ratio'!$D$136:$AU$147,Graph!A139,FALSE)</f>
        <v>9.4960000000000003E-2</v>
      </c>
    </row>
    <row r="142" spans="1:14" ht="13.5" customHeight="1">
      <c r="B142" s="17">
        <f t="shared" si="18"/>
        <v>2010</v>
      </c>
      <c r="C142" s="21">
        <f>VLOOKUP($B142,'Basic Ratio'!$D$4:$AU$15,Graph!A139,FALSE)</f>
        <v>1.2260999999999999E-2</v>
      </c>
      <c r="D142" s="21">
        <f>VLOOKUP($B142,'Basic Ratio'!$D$16:$AU$27,Graph!A139,FALSE)</f>
        <v>4.8833000000000001E-2</v>
      </c>
      <c r="E142" s="21" t="e">
        <f>VLOOKUP($B142,'Basic Ratio'!$D$28:$AU$38,Graph!A139,FALSE)</f>
        <v>#N/A</v>
      </c>
      <c r="F142" s="21">
        <f>VLOOKUP($B142,'Basic Ratio'!$D$40:$AU$51,Graph!A139,FALSE)</f>
        <v>4.0308999999999998E-2</v>
      </c>
      <c r="G142" s="21">
        <f>VLOOKUP($B142,'Basic Ratio'!$D$52:$AU$63,Graph!A139,FALSE)</f>
        <v>2.9704999999999999E-2</v>
      </c>
      <c r="H142" s="21">
        <f>VLOOKUP($B142,'Basic Ratio'!$D$64:$AU$75,Graph!A139,FALSE)</f>
        <v>8.6040000000000005E-3</v>
      </c>
      <c r="I142" s="21">
        <f>VLOOKUP($B142,'Basic Ratio'!$D$76:$AU$87,Graph!A139,FALSE)</f>
        <v>5.2734999999999997E-2</v>
      </c>
      <c r="J142" s="21">
        <f>VLOOKUP($B142,'Basic Ratio'!$D$88:$AU$99,Graph!A139,FALSE)</f>
        <v>0.158745</v>
      </c>
      <c r="K142" s="21">
        <f>VLOOKUP($B142,'Basic Ratio'!$D$100:$AU$111,Graph!A139,FALSE)</f>
        <v>9.7873000000000002E-2</v>
      </c>
      <c r="L142" s="21">
        <f>VLOOKUP($B142,'Basic Ratio'!$D$112:$AU$123,Graph!A139,FALSE)</f>
        <v>0.20299900000000001</v>
      </c>
      <c r="M142" s="21">
        <f>VLOOKUP($B142,'Basic Ratio'!$D$124:$AU$135,Graph!A139,FALSE)</f>
        <v>0.33705400000000002</v>
      </c>
      <c r="N142" s="21">
        <f>VLOOKUP($B142,'Basic Ratio'!$D$136:$AU$147,Graph!A139,FALSE)</f>
        <v>0.1028</v>
      </c>
    </row>
    <row r="143" spans="1:14" ht="13.5" customHeight="1">
      <c r="B143" s="17">
        <f t="shared" si="18"/>
        <v>2011</v>
      </c>
      <c r="C143" s="21">
        <f>VLOOKUP($B143,'Basic Ratio'!$D$4:$AU$15,Graph!A139,FALSE)</f>
        <v>1.3298000000000001E-2</v>
      </c>
      <c r="D143" s="21">
        <f>VLOOKUP($B143,'Basic Ratio'!$D$16:$AU$27,Graph!A139,FALSE)</f>
        <v>5.3040999999999998E-2</v>
      </c>
      <c r="E143" s="21">
        <f>VLOOKUP($B143,'Basic Ratio'!$D$28:$AU$38,Graph!A139,FALSE)</f>
        <v>3.5234000000000001E-2</v>
      </c>
      <c r="F143" s="21" t="e">
        <f>VLOOKUP($B143,'Basic Ratio'!$D$40:$AU$51,Graph!A139,FALSE)</f>
        <v>#N/A</v>
      </c>
      <c r="G143" s="21">
        <f>VLOOKUP($B143,'Basic Ratio'!$D$52:$AU$63,Graph!A139,FALSE)</f>
        <v>3.9736E-2</v>
      </c>
      <c r="H143" s="21">
        <f>VLOOKUP($B143,'Basic Ratio'!$D$64:$AU$75,Graph!A139,FALSE)</f>
        <v>6.3550000000000004E-3</v>
      </c>
      <c r="I143" s="21">
        <f>VLOOKUP($B143,'Basic Ratio'!$D$76:$AU$87,Graph!A139,FALSE)</f>
        <v>5.5599999999999997E-2</v>
      </c>
      <c r="J143" s="21" t="e">
        <f>VLOOKUP($B143,'Basic Ratio'!$D$88:$AU$99,Graph!A139,FALSE)</f>
        <v>#N/A</v>
      </c>
      <c r="K143" s="21">
        <f>VLOOKUP($B143,'Basic Ratio'!$D$100:$AU$111,Graph!A139,FALSE)</f>
        <v>9.1105000000000005E-2</v>
      </c>
      <c r="L143" s="21">
        <f>VLOOKUP($B143,'Basic Ratio'!$D$112:$AU$123,Graph!A139,FALSE)</f>
        <v>0.190995</v>
      </c>
      <c r="M143" s="21">
        <f>VLOOKUP($B143,'Basic Ratio'!$D$124:$AU$135,Graph!A139,FALSE)</f>
        <v>0.18576699999999999</v>
      </c>
      <c r="N143" s="21">
        <f>VLOOKUP($B143,'Basic Ratio'!$D$136:$AU$147,Graph!A139,FALSE)</f>
        <v>0.117034</v>
      </c>
    </row>
    <row r="144" spans="1:14" ht="13.5" customHeight="1">
      <c r="B144" s="17">
        <f t="shared" si="18"/>
        <v>2012</v>
      </c>
      <c r="C144" s="21">
        <f>VLOOKUP($B144,'Basic Ratio'!$D$4:$AU$15,Graph!A139,FALSE)</f>
        <v>3.9271E-2</v>
      </c>
      <c r="D144" s="21">
        <f>VLOOKUP($B144,'Basic Ratio'!$D$16:$AU$27,Graph!A139,FALSE)</f>
        <v>4.9737999999999997E-2</v>
      </c>
      <c r="E144" s="21">
        <f>VLOOKUP($B144,'Basic Ratio'!$D$28:$AU$38,Graph!A139,FALSE)</f>
        <v>2.7032E-2</v>
      </c>
      <c r="F144" s="21">
        <f>VLOOKUP($B144,'Basic Ratio'!$D$40:$AU$51,Graph!A139,FALSE)</f>
        <v>4.4518000000000002E-2</v>
      </c>
      <c r="G144" s="21">
        <f>VLOOKUP($B144,'Basic Ratio'!$D$52:$AU$63,Graph!A139,FALSE)</f>
        <v>4.6990999999999998E-2</v>
      </c>
      <c r="H144" s="21">
        <f>VLOOKUP($B144,'Basic Ratio'!$D$64:$AU$75,Graph!A139,FALSE)</f>
        <v>1.4954E-2</v>
      </c>
      <c r="I144" s="21">
        <f>VLOOKUP($B144,'Basic Ratio'!$D$76:$AU$87,Graph!A139,FALSE)</f>
        <v>6.0861999999999999E-2</v>
      </c>
      <c r="J144" s="21">
        <f>VLOOKUP($B144,'Basic Ratio'!$D$88:$AU$99,Graph!A139,FALSE)</f>
        <v>0.234543</v>
      </c>
      <c r="K144" s="21">
        <f>VLOOKUP($B144,'Basic Ratio'!$D$100:$AU$111,Graph!A139,FALSE)</f>
        <v>0.16721900000000001</v>
      </c>
      <c r="L144" s="21">
        <f>VLOOKUP($B144,'Basic Ratio'!$D$112:$AU$123,Graph!A139,FALSE)</f>
        <v>0.225603</v>
      </c>
      <c r="M144" s="21">
        <f>VLOOKUP($B144,'Basic Ratio'!$D$124:$AU$135,Graph!A139,FALSE)</f>
        <v>0.189224</v>
      </c>
      <c r="N144" s="21">
        <f>VLOOKUP($B144,'Basic Ratio'!$D$136:$AU$147,Graph!A139,FALSE)</f>
        <v>0.118724</v>
      </c>
    </row>
    <row r="145" spans="1:14" ht="13.5" customHeight="1">
      <c r="B145" s="17">
        <f t="shared" si="18"/>
        <v>2013</v>
      </c>
      <c r="C145" s="21">
        <f>VLOOKUP($B145,'Basic Ratio'!$D$4:$AU$15,Graph!A139,FALSE)</f>
        <v>5.3476999999999997E-2</v>
      </c>
      <c r="D145" s="21">
        <f>VLOOKUP($B145,'Basic Ratio'!$D$16:$AU$27,Graph!A139,FALSE)</f>
        <v>3.6075999999999997E-2</v>
      </c>
      <c r="E145" s="21">
        <f>VLOOKUP($B145,'Basic Ratio'!$D$28:$AU$38,Graph!A139,FALSE)</f>
        <v>3.2439999999999997E-2</v>
      </c>
      <c r="F145" s="21">
        <f>VLOOKUP($B145,'Basic Ratio'!$D$40:$AU$51,Graph!A139,FALSE)</f>
        <v>5.0034000000000002E-2</v>
      </c>
      <c r="G145" s="21">
        <f>VLOOKUP($B145,'Basic Ratio'!$D$52:$AU$63,Graph!A139,FALSE)</f>
        <v>5.0667999999999998E-2</v>
      </c>
      <c r="H145" s="21">
        <f>VLOOKUP($B145,'Basic Ratio'!$D$64:$AU$75,Graph!A139,FALSE)</f>
        <v>1.6542999999999999E-2</v>
      </c>
      <c r="I145" s="21">
        <f>VLOOKUP($B145,'Basic Ratio'!$D$76:$AU$87,Graph!A139,FALSE)</f>
        <v>7.7268000000000003E-2</v>
      </c>
      <c r="J145" s="21">
        <f>VLOOKUP($B145,'Basic Ratio'!$D$88:$AU$99,Graph!A139,FALSE)</f>
        <v>0.38240499999999999</v>
      </c>
      <c r="K145" s="21">
        <f>VLOOKUP($B145,'Basic Ratio'!$D$100:$AU$111,Graph!A139,FALSE)</f>
        <v>8.2642999999999994E-2</v>
      </c>
      <c r="L145" s="21">
        <f>VLOOKUP($B145,'Basic Ratio'!$D$112:$AU$123,Graph!A139,FALSE)</f>
        <v>0.22070500000000001</v>
      </c>
      <c r="M145" s="21">
        <f>VLOOKUP($B145,'Basic Ratio'!$D$124:$AU$135,Graph!A139,FALSE)</f>
        <v>0.18410299999999999</v>
      </c>
      <c r="N145" s="21">
        <f>VLOOKUP($B145,'Basic Ratio'!$D$136:$AU$147,Graph!A139,FALSE)</f>
        <v>0.11307399999999999</v>
      </c>
    </row>
    <row r="146" spans="1:14" ht="13.5" customHeight="1">
      <c r="B146" s="17">
        <f t="shared" si="18"/>
        <v>2014</v>
      </c>
      <c r="C146" s="21">
        <f>VLOOKUP($B146,'Basic Ratio'!$D$4:$AU$15,Graph!A139,FALSE)</f>
        <v>2.3678000000000001E-2</v>
      </c>
      <c r="D146" s="21">
        <f>VLOOKUP($B146,'Basic Ratio'!$D$16:$AU$27,Graph!A139,FALSE)</f>
        <v>3.8746999999999997E-2</v>
      </c>
      <c r="E146" s="21">
        <f>VLOOKUP($B146,'Basic Ratio'!$D$28:$AU$38,Graph!A139,FALSE)</f>
        <v>3.2393999999999999E-2</v>
      </c>
      <c r="F146" s="21">
        <f>VLOOKUP($B146,'Basic Ratio'!$D$40:$AU$51,Graph!A139,FALSE)</f>
        <v>5.7374000000000001E-2</v>
      </c>
      <c r="G146" s="21">
        <f>VLOOKUP($B146,'Basic Ratio'!$D$52:$AU$63,Graph!A139,FALSE)</f>
        <v>5.5010000000000003E-2</v>
      </c>
      <c r="H146" s="21">
        <f>VLOOKUP($B146,'Basic Ratio'!$D$64:$AU$75,Graph!A139,FALSE)</f>
        <v>2.7104E-2</v>
      </c>
      <c r="I146" s="21">
        <f>VLOOKUP($B146,'Basic Ratio'!$D$76:$AU$87,Graph!A139,FALSE)</f>
        <v>8.2955000000000001E-2</v>
      </c>
      <c r="J146" s="21">
        <f>VLOOKUP($B146,'Basic Ratio'!$D$88:$AU$99,Graph!A139,FALSE)</f>
        <v>0.240146</v>
      </c>
      <c r="K146" s="21">
        <f>VLOOKUP($B146,'Basic Ratio'!$D$100:$AU$111,Graph!A139,FALSE)</f>
        <v>8.8694999999999996E-2</v>
      </c>
      <c r="L146" s="21">
        <f>VLOOKUP($B146,'Basic Ratio'!$D$112:$AU$123,Graph!A139,FALSE)</f>
        <v>0.22815099999999999</v>
      </c>
      <c r="M146" s="21">
        <f>VLOOKUP($B146,'Basic Ratio'!$D$124:$AU$135,Graph!A139,FALSE)</f>
        <v>0.15487600000000001</v>
      </c>
      <c r="N146" s="21">
        <f>VLOOKUP($B146,'Basic Ratio'!$D$136:$AU$147,Graph!A139,FALSE)</f>
        <v>0.16223799999999999</v>
      </c>
    </row>
    <row r="147" spans="1:14" ht="13.5" customHeight="1">
      <c r="B147" s="17">
        <f t="shared" si="18"/>
        <v>2015</v>
      </c>
      <c r="C147" s="21">
        <f>VLOOKUP($B147,'Basic Ratio'!$D$4:$AU$15,Graph!A139,FALSE)</f>
        <v>-1.5065E-2</v>
      </c>
      <c r="D147" s="21">
        <f>VLOOKUP($B147,'Basic Ratio'!$D$16:$AU$27,Graph!A139,FALSE)</f>
        <v>4.0453000000000003E-2</v>
      </c>
      <c r="E147" s="21">
        <f>VLOOKUP($B147,'Basic Ratio'!$D$28:$AU$38,Graph!A139,FALSE)</f>
        <v>3.2641000000000003E-2</v>
      </c>
      <c r="F147" s="21">
        <f>VLOOKUP($B147,'Basic Ratio'!$D$40:$AU$51,Graph!A139,FALSE)</f>
        <v>6.7590999999999998E-2</v>
      </c>
      <c r="G147" s="21">
        <f>VLOOKUP($B147,'Basic Ratio'!$D$52:$AU$63,Graph!A139,FALSE)</f>
        <v>6.1780000000000002E-2</v>
      </c>
      <c r="H147" s="21">
        <f>VLOOKUP($B147,'Basic Ratio'!$D$64:$AU$75,Graph!A139,FALSE)</f>
        <v>5.1973999999999999E-2</v>
      </c>
      <c r="I147" s="21">
        <f>VLOOKUP($B147,'Basic Ratio'!$D$76:$AU$87,Graph!A139,FALSE)</f>
        <v>8.8742000000000001E-2</v>
      </c>
      <c r="J147" s="21">
        <f>VLOOKUP($B147,'Basic Ratio'!$D$88:$AU$99,Graph!A139,FALSE)</f>
        <v>0.22628599999999999</v>
      </c>
      <c r="K147" s="21">
        <f>VLOOKUP($B147,'Basic Ratio'!$D$100:$AU$111,Graph!A139,FALSE)</f>
        <v>0.104383</v>
      </c>
      <c r="L147" s="21">
        <f>VLOOKUP($B147,'Basic Ratio'!$D$112:$AU$123,Graph!A139,FALSE)</f>
        <v>0.225274</v>
      </c>
      <c r="M147" s="21">
        <f>VLOOKUP($B147,'Basic Ratio'!$D$124:$AU$135,Graph!A139,FALSE)</f>
        <v>0.166297</v>
      </c>
      <c r="N147" s="21">
        <f>VLOOKUP($B147,'Basic Ratio'!$D$136:$AU$147,Graph!A139,FALSE)</f>
        <v>0.106271</v>
      </c>
    </row>
    <row r="148" spans="1:14" ht="13.5" customHeight="1">
      <c r="B148" s="17">
        <f t="shared" si="18"/>
        <v>2016</v>
      </c>
      <c r="C148" s="21">
        <f>VLOOKUP($B148,'Basic Ratio'!$D$4:$AU$15,Graph!A139,FALSE)</f>
        <v>8.5277000000000006E-2</v>
      </c>
      <c r="D148" s="21">
        <f>VLOOKUP($B148,'Basic Ratio'!$D$16:$AU$27,Graph!A139,FALSE)</f>
        <v>5.1036999999999999E-2</v>
      </c>
      <c r="E148" s="21">
        <f>VLOOKUP($B148,'Basic Ratio'!$D$28:$AU$38,Graph!A139,FALSE)</f>
        <v>3.7400000000000003E-2</v>
      </c>
      <c r="F148" s="21">
        <f>VLOOKUP($B148,'Basic Ratio'!$D$40:$AU$51,Graph!A139,FALSE)</f>
        <v>8.7737999999999997E-2</v>
      </c>
      <c r="G148" s="21">
        <f>VLOOKUP($B148,'Basic Ratio'!$D$52:$AU$63,Graph!A139,FALSE)</f>
        <v>5.9535999999999999E-2</v>
      </c>
      <c r="H148" s="21">
        <f>VLOOKUP($B148,'Basic Ratio'!$D$64:$AU$75,Graph!A139,FALSE)</f>
        <v>4.9256000000000001E-2</v>
      </c>
      <c r="I148" s="21">
        <f>VLOOKUP($B148,'Basic Ratio'!$D$76:$AU$87,Graph!A139,FALSE)</f>
        <v>9.2442999999999997E-2</v>
      </c>
      <c r="J148" s="21">
        <f>VLOOKUP($B148,'Basic Ratio'!$D$88:$AU$99,Graph!A139,FALSE)</f>
        <v>5.9778999999999999E-2</v>
      </c>
      <c r="K148" s="21">
        <f>VLOOKUP($B148,'Basic Ratio'!$D$100:$AU$111,Graph!A139,FALSE)</f>
        <v>8.3637000000000003E-2</v>
      </c>
      <c r="L148" s="21">
        <f>VLOOKUP($B148,'Basic Ratio'!$D$112:$AU$123,Graph!A139,FALSE)</f>
        <v>0.23460500000000001</v>
      </c>
      <c r="M148" s="21">
        <f>VLOOKUP($B148,'Basic Ratio'!$D$124:$AU$135,Graph!A139,FALSE)</f>
        <v>0.15646199999999999</v>
      </c>
      <c r="N148" s="21">
        <f>VLOOKUP($B148,'Basic Ratio'!$D$136:$AU$147,Graph!A139,FALSE)</f>
        <v>9.8934999999999995E-2</v>
      </c>
    </row>
    <row r="149" spans="1:14" ht="13.5" customHeight="1">
      <c r="B149" s="17">
        <f t="shared" si="18"/>
        <v>2017</v>
      </c>
      <c r="C149" s="21">
        <f>VLOOKUP($B149,'Basic Ratio'!$D$4:$AU$15,Graph!A139,FALSE)</f>
        <v>9.7527000000000003E-2</v>
      </c>
      <c r="D149" s="21">
        <f>VLOOKUP($B149,'Basic Ratio'!$D$16:$AU$27,Graph!A139,FALSE)</f>
        <v>6.6597000000000003E-2</v>
      </c>
      <c r="E149" s="21">
        <f>VLOOKUP($B149,'Basic Ratio'!$D$28:$AU$38,Graph!A139,FALSE)</f>
        <v>6.9832000000000005E-2</v>
      </c>
      <c r="F149" s="21">
        <f>VLOOKUP($B149,'Basic Ratio'!$D$40:$AU$51,Graph!A139,FALSE)</f>
        <v>9.9775000000000003E-2</v>
      </c>
      <c r="G149" s="21">
        <f>VLOOKUP($B149,'Basic Ratio'!$D$52:$AU$63,Graph!A139,FALSE)</f>
        <v>5.9806999999999999E-2</v>
      </c>
      <c r="H149" s="21">
        <f>VLOOKUP($B149,'Basic Ratio'!$D$64:$AU$75,Graph!A139,FALSE)</f>
        <v>4.9932999999999998E-2</v>
      </c>
      <c r="I149" s="21">
        <f>VLOOKUP($B149,'Basic Ratio'!$D$76:$AU$87,Graph!A139,FALSE)</f>
        <v>9.6268999999999993E-2</v>
      </c>
      <c r="J149" s="21">
        <f>VLOOKUP($B149,'Basic Ratio'!$D$88:$AU$99,Graph!A139,FALSE)</f>
        <v>0.16219600000000001</v>
      </c>
      <c r="K149" s="21">
        <f>VLOOKUP($B149,'Basic Ratio'!$D$100:$AU$111,Graph!A139,FALSE)</f>
        <v>9.9634E-2</v>
      </c>
      <c r="L149" s="21">
        <f>VLOOKUP($B149,'Basic Ratio'!$D$112:$AU$123,Graph!A139,FALSE)</f>
        <v>0.258488</v>
      </c>
      <c r="M149" s="21">
        <f>VLOOKUP($B149,'Basic Ratio'!$D$124:$AU$135,Graph!A139,FALSE)</f>
        <v>3.338E-2</v>
      </c>
      <c r="N149" s="21">
        <f>VLOOKUP($B149,'Basic Ratio'!$D$136:$AU$147,Graph!A139,FALSE)</f>
        <v>8.3527000000000004E-2</v>
      </c>
    </row>
    <row r="150" spans="1:14" ht="13.5" customHeight="1">
      <c r="B150" s="17">
        <f>B135</f>
        <v>2018</v>
      </c>
      <c r="C150" s="21">
        <f>VLOOKUP($B150,'Basic Ratio'!$D$4:$AU$15,Graph!A139,FALSE)</f>
        <v>0.101118</v>
      </c>
      <c r="D150" s="21">
        <f>VLOOKUP($B150,'Basic Ratio'!$D$16:$AU$27,Graph!A139,FALSE)</f>
        <v>7.1187E-2</v>
      </c>
      <c r="E150" s="21">
        <f>VLOOKUP($B150,'Basic Ratio'!$D$28:$AU$39,Graph!A139,FALSE)</f>
        <v>6.8635000000000002E-2</v>
      </c>
      <c r="F150" s="21">
        <f>VLOOKUP($B150,'Basic Ratio'!$D$40:$AU$51,Graph!A139,FALSE)</f>
        <v>0.103004</v>
      </c>
      <c r="G150" s="21">
        <f>VLOOKUP($B150,'Basic Ratio'!$D$52:$AU$63,Graph!A139,FALSE)</f>
        <v>3.2356000000000003E-2</v>
      </c>
      <c r="H150" s="21">
        <f>VLOOKUP($B150,'Basic Ratio'!$D$64:$AU$75,Graph!A139,FALSE)</f>
        <v>5.0709999999999998E-2</v>
      </c>
      <c r="I150" s="21">
        <f>VLOOKUP($B150,'Basic Ratio'!$D$76:$AU$87,Graph!A139,FALSE)</f>
        <v>9.8723000000000005E-2</v>
      </c>
      <c r="J150" s="21">
        <f>VLOOKUP($B150,'Basic Ratio'!$D$88:$AU$99,Graph!A139,FALSE)</f>
        <v>0.10419399999999999</v>
      </c>
      <c r="K150" s="21">
        <f>VLOOKUP($B150,'Basic Ratio'!$D$100:$AU$111,Graph!A139,FALSE)</f>
        <v>9.3230999999999994E-2</v>
      </c>
      <c r="L150" s="21" t="e">
        <f>VLOOKUP($B150,'Basic Ratio'!$D$112:$AU$123,Graph!A139,FALSE)</f>
        <v>#N/A</v>
      </c>
      <c r="M150" s="21">
        <f>VLOOKUP($B150,'Basic Ratio'!$D$124:$AU$135,Graph!A139,FALSE)</f>
        <v>0.211169</v>
      </c>
      <c r="N150" s="21">
        <f>VLOOKUP($B150,'Basic Ratio'!$D$136:$AU$147,Graph!A139,FALSE)</f>
        <v>0.114092</v>
      </c>
    </row>
    <row r="151" spans="1:14" ht="13.5" customHeight="1"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</row>
    <row r="152" spans="1:14" ht="13.5" customHeight="1"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</row>
    <row r="153" spans="1:14" ht="13.5" customHeight="1"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</row>
    <row r="154" spans="1:14" ht="13.5" customHeight="1">
      <c r="A154" s="14">
        <v>14</v>
      </c>
      <c r="B154" s="15" t="s">
        <v>192</v>
      </c>
      <c r="C154" s="22"/>
      <c r="D154" s="22"/>
      <c r="E154" s="22"/>
      <c r="F154" s="22" t="s">
        <v>1038</v>
      </c>
      <c r="G154" s="22"/>
      <c r="H154" s="22"/>
      <c r="I154" s="22"/>
      <c r="J154" s="22"/>
      <c r="K154" s="22"/>
      <c r="L154" s="22"/>
      <c r="M154" s="22"/>
      <c r="N154" s="22"/>
    </row>
    <row r="155" spans="1:14" ht="13.5" customHeight="1">
      <c r="B155" s="17"/>
      <c r="C155" s="31" t="str">
        <f>C140</f>
        <v>キリン</v>
      </c>
      <c r="D155" s="31" t="str">
        <f t="shared" ref="D155:N155" si="19">D140</f>
        <v>アサヒG</v>
      </c>
      <c r="E155" s="31" t="str">
        <f t="shared" si="19"/>
        <v>ｻﾝﾄﾘｰ飲料</v>
      </c>
      <c r="F155" s="31" t="str">
        <f t="shared" si="19"/>
        <v>花王</v>
      </c>
      <c r="G155" s="31" t="str">
        <f t="shared" si="19"/>
        <v>味の素</v>
      </c>
      <c r="H155" s="31" t="str">
        <f t="shared" si="19"/>
        <v>明治HD</v>
      </c>
      <c r="I155" s="31" t="str">
        <f t="shared" si="19"/>
        <v>ﾔｸﾙﾄ本社</v>
      </c>
      <c r="J155" s="20" t="str">
        <f t="shared" si="19"/>
        <v>Anheuser‑Busch InBev</v>
      </c>
      <c r="K155" s="20" t="str">
        <f t="shared" si="19"/>
        <v>Heineken</v>
      </c>
      <c r="L155" s="20" t="str">
        <f t="shared" si="19"/>
        <v>Diageo</v>
      </c>
      <c r="M155" s="20" t="str">
        <f t="shared" si="19"/>
        <v>Coca‑Cola</v>
      </c>
      <c r="N155" s="20" t="str">
        <f t="shared" si="19"/>
        <v>Nestlé</v>
      </c>
    </row>
    <row r="156" spans="1:14" ht="13.5" customHeight="1">
      <c r="B156" s="17">
        <f t="shared" ref="B156:B164" si="20">B157-1</f>
        <v>2009</v>
      </c>
      <c r="C156" s="21">
        <f>VLOOKUP($B156,'Basic Ratio'!$D$4:$AU$15,Graph!A154,FALSE)</f>
        <v>2.5627E-2</v>
      </c>
      <c r="D156" s="21">
        <f>VLOOKUP($B156,'Basic Ratio'!$D$16:$AU$27,Graph!A154,FALSE)</f>
        <v>4.6604E-2</v>
      </c>
      <c r="E156" s="21" t="e">
        <f>VLOOKUP($B156,'Basic Ratio'!$D$28:$AU$39,Graph!A154,FALSE)</f>
        <v>#N/A</v>
      </c>
      <c r="F156" s="21">
        <f>VLOOKUP($B156,'Basic Ratio'!$D$40:$AU$51,Graph!A154,FALSE)</f>
        <v>3.4200000000000001E-2</v>
      </c>
      <c r="G156" s="21">
        <f>VLOOKUP($B156,'Basic Ratio'!$D$52:$AU$63,Graph!A154,FALSE)</f>
        <v>1.4215999999999999E-2</v>
      </c>
      <c r="H156" s="21">
        <f>VLOOKUP($B156,'Basic Ratio'!$D$64:$AU$75,Graph!A154,FALSE)</f>
        <v>1.1826E-2</v>
      </c>
      <c r="I156" s="21">
        <f>VLOOKUP($B156,'Basic Ratio'!$D$76:$AU$87,Graph!A154,FALSE)</f>
        <v>4.5575999999999998E-2</v>
      </c>
      <c r="J156" s="21">
        <f>VLOOKUP($B156,'Basic Ratio'!$D$88:$AU$99,Graph!A154,FALSE)</f>
        <v>0.125496</v>
      </c>
      <c r="K156" s="21">
        <f>VLOOKUP($B156,'Basic Ratio'!$D$100:$AU$111,Graph!A154,FALSE)</f>
        <v>6.9246000000000002E-2</v>
      </c>
      <c r="L156" s="21">
        <f>VLOOKUP($B156,'Basic Ratio'!$D$112:$AU$123,Graph!A154,FALSE)</f>
        <v>0.16656399999999999</v>
      </c>
      <c r="M156" s="21">
        <f>VLOOKUP($B156,'Basic Ratio'!$D$124:$AU$135,Graph!A154,FALSE)</f>
        <v>0.22020000000000001</v>
      </c>
      <c r="N156" s="21">
        <f>VLOOKUP($B156,'Basic Ratio'!$D$136:$AU$147,Graph!A154,FALSE)</f>
        <v>0.10367899999999999</v>
      </c>
    </row>
    <row r="157" spans="1:14" ht="13.5" customHeight="1">
      <c r="B157" s="17">
        <f t="shared" si="20"/>
        <v>2010</v>
      </c>
      <c r="C157" s="21">
        <f>VLOOKUP($B157,'Basic Ratio'!$D$4:$AU$15,Graph!A154,FALSE)</f>
        <v>6.208E-3</v>
      </c>
      <c r="D157" s="21">
        <f>VLOOKUP($B157,'Basic Ratio'!$D$16:$AU$27,Graph!A154,FALSE)</f>
        <v>5.0290000000000001E-2</v>
      </c>
      <c r="E157" s="21" t="e">
        <f>VLOOKUP($B157,'Basic Ratio'!$D$28:$AU$38,Graph!A154,FALSE)</f>
        <v>#N/A</v>
      </c>
      <c r="F157" s="21">
        <f>VLOOKUP($B157,'Basic Ratio'!$D$40:$AU$51,Graph!A154,FALSE)</f>
        <v>3.9378999999999997E-2</v>
      </c>
      <c r="G157" s="21">
        <f>VLOOKUP($B157,'Basic Ratio'!$D$52:$AU$63,Graph!A154,FALSE)</f>
        <v>2.5170999999999999E-2</v>
      </c>
      <c r="H157" s="21">
        <f>VLOOKUP($B157,'Basic Ratio'!$D$64:$AU$75,Graph!A154,FALSE)</f>
        <v>8.5730000000000008E-3</v>
      </c>
      <c r="I157" s="21">
        <f>VLOOKUP($B157,'Basic Ratio'!$D$76:$AU$87,Graph!A154,FALSE)</f>
        <v>4.3040000000000002E-2</v>
      </c>
      <c r="J157" s="21">
        <f>VLOOKUP($B157,'Basic Ratio'!$D$88:$AU$99,Graph!A154,FALSE)</f>
        <v>0.110918</v>
      </c>
      <c r="K157" s="21">
        <f>VLOOKUP($B157,'Basic Ratio'!$D$100:$AU$111,Graph!A154,FALSE)</f>
        <v>8.9691000000000007E-2</v>
      </c>
      <c r="L157" s="21">
        <f>VLOOKUP($B157,'Basic Ratio'!$D$112:$AU$123,Graph!A154,FALSE)</f>
        <v>0.191223</v>
      </c>
      <c r="M157" s="21">
        <f>VLOOKUP($B157,'Basic Ratio'!$D$124:$AU$135,Graph!A154,FALSE)</f>
        <v>0.33562999999999998</v>
      </c>
      <c r="N157" s="21">
        <f>VLOOKUP($B157,'Basic Ratio'!$D$136:$AU$147,Graph!A154,FALSE)</f>
        <v>0.38894499999999999</v>
      </c>
    </row>
    <row r="158" spans="1:14" ht="13.5" customHeight="1">
      <c r="B158" s="17">
        <f t="shared" si="20"/>
        <v>2011</v>
      </c>
      <c r="C158" s="21">
        <f>VLOOKUP($B158,'Basic Ratio'!$D$4:$AU$15,Graph!A154,FALSE)</f>
        <v>4.2360000000000002E-3</v>
      </c>
      <c r="D158" s="21">
        <f>VLOOKUP($B158,'Basic Ratio'!$D$16:$AU$27,Graph!A154,FALSE)</f>
        <v>5.2618999999999999E-2</v>
      </c>
      <c r="E158" s="21">
        <f>VLOOKUP($B158,'Basic Ratio'!$D$28:$AU$38,Graph!A154,FALSE)</f>
        <v>3.3017999999999999E-2</v>
      </c>
      <c r="F158" s="21" t="e">
        <f>VLOOKUP($B158,'Basic Ratio'!$D$40:$AU$51,Graph!A154,FALSE)</f>
        <v>#N/A</v>
      </c>
      <c r="G158" s="21">
        <f>VLOOKUP($B158,'Basic Ratio'!$D$52:$AU$63,Graph!A154,FALSE)</f>
        <v>3.4873000000000001E-2</v>
      </c>
      <c r="H158" s="21">
        <f>VLOOKUP($B158,'Basic Ratio'!$D$64:$AU$75,Graph!A154,FALSE)</f>
        <v>6.1339999999999997E-3</v>
      </c>
      <c r="I158" s="21">
        <f>VLOOKUP($B158,'Basic Ratio'!$D$76:$AU$87,Graph!A154,FALSE)</f>
        <v>4.2523999999999999E-2</v>
      </c>
      <c r="J158" s="21" t="e">
        <f>VLOOKUP($B158,'Basic Ratio'!$D$88:$AU$99,Graph!A154,FALSE)</f>
        <v>#N/A</v>
      </c>
      <c r="K158" s="21">
        <f>VLOOKUP($B158,'Basic Ratio'!$D$100:$AU$111,Graph!A154,FALSE)</f>
        <v>8.3513000000000004E-2</v>
      </c>
      <c r="L158" s="21">
        <f>VLOOKUP($B158,'Basic Ratio'!$D$112:$AU$123,Graph!A154,FALSE)</f>
        <v>0.17868200000000001</v>
      </c>
      <c r="M158" s="21">
        <f>VLOOKUP($B158,'Basic Ratio'!$D$124:$AU$135,Graph!A154,FALSE)</f>
        <v>0.18443499999999999</v>
      </c>
      <c r="N158" s="21">
        <f>VLOOKUP($B158,'Basic Ratio'!$D$136:$AU$147,Graph!A154,FALSE)</f>
        <v>0.11325</v>
      </c>
    </row>
    <row r="159" spans="1:14" ht="13.5" customHeight="1">
      <c r="B159" s="17">
        <f t="shared" si="20"/>
        <v>2012</v>
      </c>
      <c r="C159" s="21">
        <f>VLOOKUP($B159,'Basic Ratio'!$D$4:$AU$15,Graph!A154,FALSE)</f>
        <v>3.0041999999999999E-2</v>
      </c>
      <c r="D159" s="21">
        <f>VLOOKUP($B159,'Basic Ratio'!$D$16:$AU$27,Graph!A154,FALSE)</f>
        <v>4.9436000000000001E-2</v>
      </c>
      <c r="E159" s="21">
        <f>VLOOKUP($B159,'Basic Ratio'!$D$28:$AU$38,Graph!A154,FALSE)</f>
        <v>2.3569E-2</v>
      </c>
      <c r="F159" s="21">
        <f>VLOOKUP($B159,'Basic Ratio'!$D$40:$AU$51,Graph!A154,FALSE)</f>
        <v>4.3143000000000001E-2</v>
      </c>
      <c r="G159" s="21">
        <f>VLOOKUP($B159,'Basic Ratio'!$D$52:$AU$63,Graph!A154,FALSE)</f>
        <v>4.1258000000000003E-2</v>
      </c>
      <c r="H159" s="21">
        <f>VLOOKUP($B159,'Basic Ratio'!$D$64:$AU$75,Graph!A154,FALSE)</f>
        <v>1.4775999999999999E-2</v>
      </c>
      <c r="I159" s="21">
        <f>VLOOKUP($B159,'Basic Ratio'!$D$76:$AU$87,Graph!A154,FALSE)</f>
        <v>5.1312999999999998E-2</v>
      </c>
      <c r="J159" s="21">
        <f>VLOOKUP($B159,'Basic Ratio'!$D$88:$AU$99,Graph!A154,FALSE)</f>
        <v>0.180089</v>
      </c>
      <c r="K159" s="21">
        <f>VLOOKUP($B159,'Basic Ratio'!$D$100:$AU$111,Graph!A154,FALSE)</f>
        <v>0.15851599999999999</v>
      </c>
      <c r="L159" s="21">
        <f>VLOOKUP($B159,'Basic Ratio'!$D$112:$AU$123,Graph!A154,FALSE)</f>
        <v>0.21693299999999999</v>
      </c>
      <c r="M159" s="21">
        <f>VLOOKUP($B159,'Basic Ratio'!$D$124:$AU$135,Graph!A154,FALSE)</f>
        <v>0.187829</v>
      </c>
      <c r="N159" s="21">
        <f>VLOOKUP($B159,'Basic Ratio'!$D$136:$AU$147,Graph!A154,FALSE)</f>
        <v>0.113731</v>
      </c>
    </row>
    <row r="160" spans="1:14" ht="13.5" customHeight="1">
      <c r="B160" s="17">
        <f t="shared" si="20"/>
        <v>2013</v>
      </c>
      <c r="C160" s="21">
        <f>VLOOKUP($B160,'Basic Ratio'!$D$4:$AU$15,Graph!A154,FALSE)</f>
        <v>4.4066000000000001E-2</v>
      </c>
      <c r="D160" s="21">
        <f>VLOOKUP($B160,'Basic Ratio'!$D$16:$AU$27,Graph!A154,FALSE)</f>
        <v>3.6020999999999997E-2</v>
      </c>
      <c r="E160" s="21">
        <f>VLOOKUP($B160,'Basic Ratio'!$D$28:$AU$38,Graph!A154,FALSE)</f>
        <v>2.7819E-2</v>
      </c>
      <c r="F160" s="21">
        <f>VLOOKUP($B160,'Basic Ratio'!$D$40:$AU$51,Graph!A154,FALSE)</f>
        <v>4.9242000000000001E-2</v>
      </c>
      <c r="G160" s="21">
        <f>VLOOKUP($B160,'Basic Ratio'!$D$52:$AU$63,Graph!A154,FALSE)</f>
        <v>4.3168999999999999E-2</v>
      </c>
      <c r="H160" s="21">
        <f>VLOOKUP($B160,'Basic Ratio'!$D$64:$AU$75,Graph!A154,FALSE)</f>
        <v>1.6601000000000001E-2</v>
      </c>
      <c r="I160" s="21">
        <f>VLOOKUP($B160,'Basic Ratio'!$D$76:$AU$87,Graph!A154,FALSE)</f>
        <v>6.4349000000000003E-2</v>
      </c>
      <c r="J160" s="21">
        <f>VLOOKUP($B160,'Basic Ratio'!$D$88:$AU$99,Graph!A154,FALSE)</f>
        <v>0.333233</v>
      </c>
      <c r="K160" s="21">
        <f>VLOOKUP($B160,'Basic Ratio'!$D$100:$AU$111,Graph!A154,FALSE)</f>
        <v>7.1029999999999996E-2</v>
      </c>
      <c r="L160" s="21">
        <f>VLOOKUP($B160,'Basic Ratio'!$D$112:$AU$123,Graph!A154,FALSE)</f>
        <v>0.21914600000000001</v>
      </c>
      <c r="M160" s="21">
        <f>VLOOKUP($B160,'Basic Ratio'!$D$124:$AU$135,Graph!A154,FALSE)</f>
        <v>0.18320700000000001</v>
      </c>
      <c r="N160" s="21">
        <f>VLOOKUP($B160,'Basic Ratio'!$D$136:$AU$147,Graph!A154,FALSE)</f>
        <v>0.108419</v>
      </c>
    </row>
    <row r="161" spans="1:14" ht="13.5" customHeight="1">
      <c r="B161" s="17">
        <f t="shared" si="20"/>
        <v>2014</v>
      </c>
      <c r="C161" s="21">
        <f>VLOOKUP($B161,'Basic Ratio'!$D$4:$AU$15,Graph!A154,FALSE)</f>
        <v>1.7097999999999999E-2</v>
      </c>
      <c r="D161" s="21">
        <f>VLOOKUP($B161,'Basic Ratio'!$D$16:$AU$27,Graph!A154,FALSE)</f>
        <v>3.8711000000000002E-2</v>
      </c>
      <c r="E161" s="21">
        <f>VLOOKUP($B161,'Basic Ratio'!$D$28:$AU$38,Graph!A154,FALSE)</f>
        <v>2.8823000000000001E-2</v>
      </c>
      <c r="F161" s="21">
        <f>VLOOKUP($B161,'Basic Ratio'!$D$40:$AU$51,Graph!A154,FALSE)</f>
        <v>5.6779999999999997E-2</v>
      </c>
      <c r="G161" s="21">
        <f>VLOOKUP($B161,'Basic Ratio'!$D$52:$AU$63,Graph!A154,FALSE)</f>
        <v>4.6188E-2</v>
      </c>
      <c r="H161" s="21">
        <f>VLOOKUP($B161,'Basic Ratio'!$D$64:$AU$75,Graph!A154,FALSE)</f>
        <v>2.6603000000000002E-2</v>
      </c>
      <c r="I161" s="21">
        <f>VLOOKUP($B161,'Basic Ratio'!$D$76:$AU$87,Graph!A154,FALSE)</f>
        <v>6.8089999999999998E-2</v>
      </c>
      <c r="J161" s="21">
        <f>VLOOKUP($B161,'Basic Ratio'!$D$88:$AU$99,Graph!A154,FALSE)</f>
        <v>0.195822</v>
      </c>
      <c r="K161" s="21">
        <f>VLOOKUP($B161,'Basic Ratio'!$D$100:$AU$111,Graph!A154,FALSE)</f>
        <v>7.8724000000000002E-2</v>
      </c>
      <c r="L161" s="21">
        <f>VLOOKUP($B161,'Basic Ratio'!$D$112:$AU$123,Graph!A154,FALSE)</f>
        <v>0.220197</v>
      </c>
      <c r="M161" s="21">
        <f>VLOOKUP($B161,'Basic Ratio'!$D$124:$AU$135,Graph!A154,FALSE)</f>
        <v>0.154311</v>
      </c>
      <c r="N161" s="21">
        <f>VLOOKUP($B161,'Basic Ratio'!$D$136:$AU$147,Graph!A154,FALSE)</f>
        <v>0.157361</v>
      </c>
    </row>
    <row r="162" spans="1:14" ht="13.5" customHeight="1">
      <c r="B162" s="17">
        <f t="shared" si="20"/>
        <v>2015</v>
      </c>
      <c r="C162" s="21">
        <f>VLOOKUP($B162,'Basic Ratio'!$D$4:$AU$15,Graph!A154,FALSE)</f>
        <v>-2.5024999999999999E-2</v>
      </c>
      <c r="D162" s="21">
        <f>VLOOKUP($B162,'Basic Ratio'!$D$16:$AU$27,Graph!A154,FALSE)</f>
        <v>4.1146000000000002E-2</v>
      </c>
      <c r="E162" s="21">
        <f>VLOOKUP($B162,'Basic Ratio'!$D$28:$AU$38,Graph!A154,FALSE)</f>
        <v>3.0747E-2</v>
      </c>
      <c r="F162" s="21">
        <f>VLOOKUP($B162,'Basic Ratio'!$D$40:$AU$51,Graph!A154,FALSE)</f>
        <v>6.7170999999999995E-2</v>
      </c>
      <c r="G162" s="21">
        <f>VLOOKUP($B162,'Basic Ratio'!$D$52:$AU$63,Graph!A154,FALSE)</f>
        <v>5.3619E-2</v>
      </c>
      <c r="H162" s="21">
        <f>VLOOKUP($B162,'Basic Ratio'!$D$64:$AU$75,Graph!A154,FALSE)</f>
        <v>5.1138000000000003E-2</v>
      </c>
      <c r="I162" s="21">
        <f>VLOOKUP($B162,'Basic Ratio'!$D$76:$AU$87,Graph!A154,FALSE)</f>
        <v>7.3877999999999999E-2</v>
      </c>
      <c r="J162" s="21">
        <f>VLOOKUP($B162,'Basic Ratio'!$D$88:$AU$99,Graph!A154,FALSE)</f>
        <v>0.18973000000000001</v>
      </c>
      <c r="K162" s="21">
        <f>VLOOKUP($B162,'Basic Ratio'!$D$100:$AU$111,Graph!A154,FALSE)</f>
        <v>9.2243000000000006E-2</v>
      </c>
      <c r="L162" s="21">
        <f>VLOOKUP($B162,'Basic Ratio'!$D$112:$AU$123,Graph!A154,FALSE)</f>
        <v>0.21401999999999999</v>
      </c>
      <c r="M162" s="21">
        <f>VLOOKUP($B162,'Basic Ratio'!$D$124:$AU$135,Graph!A154,FALSE)</f>
        <v>0.165959</v>
      </c>
      <c r="N162" s="21">
        <f>VLOOKUP($B162,'Basic Ratio'!$D$136:$AU$147,Graph!A154,FALSE)</f>
        <v>0.10177</v>
      </c>
    </row>
    <row r="163" spans="1:14" ht="13.5" customHeight="1">
      <c r="B163" s="17">
        <f t="shared" si="20"/>
        <v>2016</v>
      </c>
      <c r="C163" s="21">
        <f>VLOOKUP($B163,'Basic Ratio'!$D$4:$AU$15,Graph!A154,FALSE)</f>
        <v>8.0324999999999994E-2</v>
      </c>
      <c r="D163" s="21">
        <f>VLOOKUP($B163,'Basic Ratio'!$D$16:$AU$27,Graph!A154,FALSE)</f>
        <v>5.2269999999999997E-2</v>
      </c>
      <c r="E163" s="21">
        <f>VLOOKUP($B163,'Basic Ratio'!$D$28:$AU$38,Graph!A154,FALSE)</f>
        <v>3.2646000000000001E-2</v>
      </c>
      <c r="F163" s="21">
        <f>VLOOKUP($B163,'Basic Ratio'!$D$40:$AU$51,Graph!A154,FALSE)</f>
        <v>8.6819999999999994E-2</v>
      </c>
      <c r="G163" s="21">
        <f>VLOOKUP($B163,'Basic Ratio'!$D$52:$AU$63,Graph!A154,FALSE)</f>
        <v>4.863E-2</v>
      </c>
      <c r="H163" s="21">
        <f>VLOOKUP($B163,'Basic Ratio'!$D$64:$AU$75,Graph!A154,FALSE)</f>
        <v>4.8923000000000001E-2</v>
      </c>
      <c r="I163" s="21">
        <f>VLOOKUP($B163,'Basic Ratio'!$D$76:$AU$87,Graph!A154,FALSE)</f>
        <v>7.9707E-2</v>
      </c>
      <c r="J163" s="21">
        <f>VLOOKUP($B163,'Basic Ratio'!$D$88:$AU$99,Graph!A154,FALSE)</f>
        <v>2.7264E-2</v>
      </c>
      <c r="K163" s="21">
        <f>VLOOKUP($B163,'Basic Ratio'!$D$100:$AU$111,Graph!A154,FALSE)</f>
        <v>7.4066000000000007E-2</v>
      </c>
      <c r="L163" s="21">
        <f>VLOOKUP($B163,'Basic Ratio'!$D$112:$AU$123,Graph!A154,FALSE)</f>
        <v>0.220912</v>
      </c>
      <c r="M163" s="21">
        <f>VLOOKUP($B163,'Basic Ratio'!$D$124:$AU$135,Graph!A154,FALSE)</f>
        <v>0.155913</v>
      </c>
      <c r="N163" s="21">
        <f>VLOOKUP($B163,'Basic Ratio'!$D$136:$AU$147,Graph!A154,FALSE)</f>
        <v>9.5014000000000001E-2</v>
      </c>
    </row>
    <row r="164" spans="1:14" ht="13.5" customHeight="1">
      <c r="B164" s="17">
        <f t="shared" si="20"/>
        <v>2017</v>
      </c>
      <c r="C164" s="21">
        <f>VLOOKUP($B164,'Basic Ratio'!$D$4:$AU$15,Graph!A154,FALSE)</f>
        <v>0.12984200000000001</v>
      </c>
      <c r="D164" s="21">
        <f>VLOOKUP($B164,'Basic Ratio'!$D$16:$AU$27,Graph!A154,FALSE)</f>
        <v>6.7630999999999997E-2</v>
      </c>
      <c r="E164" s="21">
        <f>VLOOKUP($B164,'Basic Ratio'!$D$28:$AU$38,Graph!A154,FALSE)</f>
        <v>6.3298999999999994E-2</v>
      </c>
      <c r="F164" s="21">
        <f>VLOOKUP($B164,'Basic Ratio'!$D$40:$AU$51,Graph!A154,FALSE)</f>
        <v>9.8701999999999998E-2</v>
      </c>
      <c r="G164" s="21">
        <f>VLOOKUP($B164,'Basic Ratio'!$D$52:$AU$63,Graph!A154,FALSE)</f>
        <v>5.2808000000000001E-2</v>
      </c>
      <c r="H164" s="21">
        <f>VLOOKUP($B164,'Basic Ratio'!$D$64:$AU$75,Graph!A154,FALSE)</f>
        <v>4.9383000000000003E-2</v>
      </c>
      <c r="I164" s="21">
        <f>VLOOKUP($B164,'Basic Ratio'!$D$76:$AU$87,Graph!A154,FALSE)</f>
        <v>8.4827E-2</v>
      </c>
      <c r="J164" s="21">
        <f>VLOOKUP($B164,'Basic Ratio'!$D$88:$AU$99,Graph!A154,FALSE)</f>
        <v>0.14166200000000001</v>
      </c>
      <c r="K164" s="21">
        <f>VLOOKUP($B164,'Basic Ratio'!$D$100:$AU$111,Graph!A154,FALSE)</f>
        <v>8.9546000000000001E-2</v>
      </c>
      <c r="L164" s="21">
        <f>VLOOKUP($B164,'Basic Ratio'!$D$112:$AU$123,Graph!A154,FALSE)</f>
        <v>0.24845800000000001</v>
      </c>
      <c r="M164" s="21">
        <f>VLOOKUP($B164,'Basic Ratio'!$D$124:$AU$135,Graph!A154,FALSE)</f>
        <v>3.5243999999999998E-2</v>
      </c>
      <c r="N164" s="21">
        <f>VLOOKUP($B164,'Basic Ratio'!$D$136:$AU$147,Graph!A154,FALSE)</f>
        <v>7.9579999999999998E-2</v>
      </c>
    </row>
    <row r="165" spans="1:14" ht="13.5" customHeight="1">
      <c r="B165" s="17">
        <f>B150</f>
        <v>2018</v>
      </c>
      <c r="C165" s="21">
        <f>VLOOKUP($B165,'Basic Ratio'!$D$4:$AU$15,Graph!A154,FALSE)</f>
        <v>8.5055000000000006E-2</v>
      </c>
      <c r="D165" s="21">
        <f>VLOOKUP($B165,'Basic Ratio'!$D$16:$AU$27,Graph!A154,FALSE)</f>
        <v>7.1251999999999996E-2</v>
      </c>
      <c r="E165" s="21">
        <f>VLOOKUP($B165,'Basic Ratio'!$D$28:$AU$39,Graph!A154,FALSE)</f>
        <v>6.1830000000000003E-2</v>
      </c>
      <c r="F165" s="21">
        <f>VLOOKUP($B165,'Basic Ratio'!$D$40:$AU$51,Graph!A154,FALSE)</f>
        <v>0.101921</v>
      </c>
      <c r="G165" s="21">
        <f>VLOOKUP($B165,'Basic Ratio'!$D$52:$AU$63,Graph!A154,FALSE)</f>
        <v>2.6339999999999999E-2</v>
      </c>
      <c r="H165" s="21">
        <f>VLOOKUP($B165,'Basic Ratio'!$D$64:$AU$75,Graph!A154,FALSE)</f>
        <v>4.9320999999999997E-2</v>
      </c>
      <c r="I165" s="21">
        <f>VLOOKUP($B165,'Basic Ratio'!$D$76:$AU$87,Graph!A154,FALSE)</f>
        <v>8.5831000000000005E-2</v>
      </c>
      <c r="J165" s="21">
        <f>VLOOKUP($B165,'Basic Ratio'!$D$88:$AU$99,Graph!A154,FALSE)</f>
        <v>7.9972000000000001E-2</v>
      </c>
      <c r="K165" s="21">
        <f>VLOOKUP($B165,'Basic Ratio'!$D$100:$AU$111,Graph!A154,FALSE)</f>
        <v>8.4685999999999997E-2</v>
      </c>
      <c r="L165" s="21" t="e">
        <f>VLOOKUP($B165,'Basic Ratio'!$D$112:$AU$123,Graph!A154,FALSE)</f>
        <v>#N/A</v>
      </c>
      <c r="M165" s="21">
        <f>VLOOKUP($B165,'Basic Ratio'!$D$124:$AU$135,Graph!A154,FALSE)</f>
        <v>0.20197100000000001</v>
      </c>
      <c r="N165" s="21">
        <f>VLOOKUP($B165,'Basic Ratio'!$D$136:$AU$147,Graph!A154,FALSE)</f>
        <v>0.11046300000000001</v>
      </c>
    </row>
    <row r="166" spans="1:14" ht="13.5" customHeight="1">
      <c r="C166" s="22"/>
      <c r="D166" s="22"/>
      <c r="E166" s="22"/>
      <c r="F166" s="22"/>
      <c r="G166" s="22"/>
      <c r="H166" s="22"/>
      <c r="I166" s="22"/>
      <c r="J166" s="22"/>
      <c r="K166" s="22"/>
      <c r="L166" s="22"/>
      <c r="M166" s="22"/>
      <c r="N166" s="22"/>
    </row>
    <row r="167" spans="1:14" ht="13.5" customHeight="1">
      <c r="C167" s="22"/>
      <c r="D167" s="22"/>
      <c r="E167" s="22"/>
      <c r="F167" s="22"/>
      <c r="G167" s="22"/>
      <c r="H167" s="22"/>
      <c r="I167" s="22"/>
      <c r="J167" s="22"/>
      <c r="K167" s="22"/>
      <c r="L167" s="22"/>
      <c r="M167" s="22"/>
      <c r="N167" s="22"/>
    </row>
    <row r="168" spans="1:14" ht="13.5" customHeight="1">
      <c r="C168" s="22"/>
      <c r="D168" s="22"/>
      <c r="E168" s="22"/>
      <c r="F168" s="22"/>
      <c r="G168" s="22"/>
      <c r="H168" s="22"/>
      <c r="I168" s="22"/>
      <c r="J168" s="22"/>
      <c r="K168" s="22"/>
      <c r="L168" s="22"/>
      <c r="M168" s="22"/>
      <c r="N168" s="22"/>
    </row>
    <row r="169" spans="1:14" ht="13.5" customHeight="1">
      <c r="A169" s="14">
        <v>15</v>
      </c>
      <c r="B169" s="15" t="s">
        <v>193</v>
      </c>
      <c r="C169" s="22"/>
      <c r="D169" s="22"/>
      <c r="E169" s="22"/>
      <c r="F169" s="22" t="s">
        <v>1039</v>
      </c>
      <c r="G169" s="22"/>
      <c r="H169" s="22"/>
      <c r="I169" s="22"/>
      <c r="J169" s="22"/>
      <c r="K169" s="22"/>
      <c r="L169" s="22"/>
      <c r="M169" s="22"/>
      <c r="N169" s="22"/>
    </row>
    <row r="170" spans="1:14" ht="13.5" customHeight="1">
      <c r="B170" s="17"/>
      <c r="C170" s="31" t="str">
        <f>C155</f>
        <v>キリン</v>
      </c>
      <c r="D170" s="31" t="str">
        <f t="shared" ref="D170:N170" si="21">D155</f>
        <v>アサヒG</v>
      </c>
      <c r="E170" s="31" t="str">
        <f t="shared" si="21"/>
        <v>ｻﾝﾄﾘｰ飲料</v>
      </c>
      <c r="F170" s="31" t="str">
        <f t="shared" si="21"/>
        <v>花王</v>
      </c>
      <c r="G170" s="31" t="str">
        <f t="shared" si="21"/>
        <v>味の素</v>
      </c>
      <c r="H170" s="31" t="str">
        <f t="shared" si="21"/>
        <v>明治HD</v>
      </c>
      <c r="I170" s="31" t="str">
        <f t="shared" si="21"/>
        <v>ﾔｸﾙﾄ本社</v>
      </c>
      <c r="J170" s="20" t="str">
        <f t="shared" si="21"/>
        <v>Anheuser‑Busch InBev</v>
      </c>
      <c r="K170" s="20" t="str">
        <f t="shared" si="21"/>
        <v>Heineken</v>
      </c>
      <c r="L170" s="20" t="str">
        <f t="shared" si="21"/>
        <v>Diageo</v>
      </c>
      <c r="M170" s="20" t="str">
        <f t="shared" si="21"/>
        <v>Coca‑Cola</v>
      </c>
      <c r="N170" s="20" t="str">
        <f t="shared" si="21"/>
        <v>Nestlé</v>
      </c>
    </row>
    <row r="171" spans="1:14" ht="13.5" customHeight="1">
      <c r="B171" s="17">
        <f t="shared" ref="B171:B179" si="22">B172-1</f>
        <v>2009</v>
      </c>
      <c r="C171" s="21">
        <f>VLOOKUP($B171,'Basic Ratio'!$D$4:$AU$15,Graph!A169,FALSE)</f>
        <v>2.5627E-2</v>
      </c>
      <c r="D171" s="21">
        <f>VLOOKUP($B171,'Basic Ratio'!$D$16:$AU$27,Graph!A169,FALSE)</f>
        <v>4.6604E-2</v>
      </c>
      <c r="E171" s="21" t="e">
        <f>VLOOKUP($B171,'Basic Ratio'!$D$28:$AU$39,Graph!A169,FALSE)</f>
        <v>#N/A</v>
      </c>
      <c r="F171" s="21">
        <f>VLOOKUP($B171,'Basic Ratio'!$D$40:$AU$51,Graph!A169,FALSE)</f>
        <v>3.4200000000000001E-2</v>
      </c>
      <c r="G171" s="21">
        <f>VLOOKUP($B171,'Basic Ratio'!$D$52:$AU$63,Graph!A169,FALSE)</f>
        <v>1.4215999999999999E-2</v>
      </c>
      <c r="H171" s="21">
        <f>VLOOKUP($B171,'Basic Ratio'!$D$64:$AU$75,Graph!A169,FALSE)</f>
        <v>1.1826E-2</v>
      </c>
      <c r="I171" s="21">
        <f>VLOOKUP($B171,'Basic Ratio'!$D$76:$AU$87,Graph!A169,FALSE)</f>
        <v>4.5575999999999998E-2</v>
      </c>
      <c r="J171" s="21">
        <f>VLOOKUP($B171,'Basic Ratio'!$D$88:$AU$99,Graph!A169,FALSE)</f>
        <v>0.125496</v>
      </c>
      <c r="K171" s="21">
        <f>VLOOKUP($B171,'Basic Ratio'!$D$100:$AU$111,Graph!A169,FALSE)</f>
        <v>6.9246000000000002E-2</v>
      </c>
      <c r="L171" s="21">
        <f>VLOOKUP($B171,'Basic Ratio'!$D$112:$AU$123,Graph!A169,FALSE)</f>
        <v>0.16850699999999999</v>
      </c>
      <c r="M171" s="21">
        <f>VLOOKUP($B171,'Basic Ratio'!$D$124:$AU$135,Graph!A169,FALSE)</f>
        <v>0.22020000000000001</v>
      </c>
      <c r="N171" s="21">
        <f>VLOOKUP($B171,'Basic Ratio'!$D$136:$AU$147,Graph!A169,FALSE)</f>
        <v>9.2065999999999995E-2</v>
      </c>
    </row>
    <row r="172" spans="1:14" ht="13.5" customHeight="1">
      <c r="B172" s="17">
        <f t="shared" si="22"/>
        <v>2010</v>
      </c>
      <c r="C172" s="21">
        <f>VLOOKUP($B172,'Basic Ratio'!$D$4:$AU$15,Graph!A169,FALSE)</f>
        <v>6.208E-3</v>
      </c>
      <c r="D172" s="21">
        <f>VLOOKUP($B172,'Basic Ratio'!$D$16:$AU$27,Graph!A169,FALSE)</f>
        <v>5.0290000000000001E-2</v>
      </c>
      <c r="E172" s="21" t="e">
        <f>VLOOKUP($B172,'Basic Ratio'!$D$28:$AU$38,Graph!A169,FALSE)</f>
        <v>#N/A</v>
      </c>
      <c r="F172" s="21">
        <f>VLOOKUP($B172,'Basic Ratio'!$D$40:$AU$51,Graph!A169,FALSE)</f>
        <v>3.9378999999999997E-2</v>
      </c>
      <c r="G172" s="21">
        <f>VLOOKUP($B172,'Basic Ratio'!$D$52:$AU$63,Graph!A169,FALSE)</f>
        <v>2.5170999999999999E-2</v>
      </c>
      <c r="H172" s="21">
        <f>VLOOKUP($B172,'Basic Ratio'!$D$64:$AU$75,Graph!A169,FALSE)</f>
        <v>8.5730000000000008E-3</v>
      </c>
      <c r="I172" s="21">
        <f>VLOOKUP($B172,'Basic Ratio'!$D$76:$AU$87,Graph!A169,FALSE)</f>
        <v>4.3040000000000002E-2</v>
      </c>
      <c r="J172" s="21">
        <f>VLOOKUP($B172,'Basic Ratio'!$D$88:$AU$99,Graph!A169,FALSE)</f>
        <v>0.110918</v>
      </c>
      <c r="K172" s="21">
        <f>VLOOKUP($B172,'Basic Ratio'!$D$100:$AU$111,Graph!A169,FALSE)</f>
        <v>8.9691000000000007E-2</v>
      </c>
      <c r="L172" s="21">
        <f>VLOOKUP($B172,'Basic Ratio'!$D$112:$AU$123,Graph!A169,FALSE)</f>
        <v>0.191223</v>
      </c>
      <c r="M172" s="21">
        <f>VLOOKUP($B172,'Basic Ratio'!$D$124:$AU$135,Graph!A169,FALSE)</f>
        <v>0.33562999999999998</v>
      </c>
      <c r="N172" s="21">
        <f>VLOOKUP($B172,'Basic Ratio'!$D$136:$AU$147,Graph!A169,FALSE)</f>
        <v>9.9721000000000004E-2</v>
      </c>
    </row>
    <row r="173" spans="1:14" ht="13.5" customHeight="1">
      <c r="B173" s="17">
        <f t="shared" si="22"/>
        <v>2011</v>
      </c>
      <c r="C173" s="21">
        <f>VLOOKUP($B173,'Basic Ratio'!$D$4:$AU$15,Graph!A169,FALSE)</f>
        <v>4.2360000000000002E-3</v>
      </c>
      <c r="D173" s="21">
        <f>VLOOKUP($B173,'Basic Ratio'!$D$16:$AU$27,Graph!A169,FALSE)</f>
        <v>5.2618999999999999E-2</v>
      </c>
      <c r="E173" s="21">
        <f>VLOOKUP($B173,'Basic Ratio'!$D$28:$AU$38,Graph!A169,FALSE)</f>
        <v>3.3017999999999999E-2</v>
      </c>
      <c r="F173" s="21" t="e">
        <f>VLOOKUP($B173,'Basic Ratio'!$D$40:$AU$51,Graph!A169,FALSE)</f>
        <v>#N/A</v>
      </c>
      <c r="G173" s="21">
        <f>VLOOKUP($B173,'Basic Ratio'!$D$52:$AU$63,Graph!A169,FALSE)</f>
        <v>3.4873000000000001E-2</v>
      </c>
      <c r="H173" s="21">
        <f>VLOOKUP($B173,'Basic Ratio'!$D$64:$AU$75,Graph!A169,FALSE)</f>
        <v>6.1339999999999997E-3</v>
      </c>
      <c r="I173" s="21">
        <f>VLOOKUP($B173,'Basic Ratio'!$D$76:$AU$87,Graph!A169,FALSE)</f>
        <v>4.2523999999999999E-2</v>
      </c>
      <c r="J173" s="21" t="e">
        <f>VLOOKUP($B173,'Basic Ratio'!$D$88:$AU$99,Graph!A169,FALSE)</f>
        <v>#N/A</v>
      </c>
      <c r="K173" s="21">
        <f>VLOOKUP($B173,'Basic Ratio'!$D$100:$AU$111,Graph!A169,FALSE)</f>
        <v>8.3513000000000004E-2</v>
      </c>
      <c r="L173" s="21">
        <f>VLOOKUP($B173,'Basic Ratio'!$D$112:$AU$123,Graph!A169,FALSE)</f>
        <v>0.17971599999999999</v>
      </c>
      <c r="M173" s="21">
        <f>VLOOKUP($B173,'Basic Ratio'!$D$124:$AU$135,Graph!A169,FALSE)</f>
        <v>0.18443499999999999</v>
      </c>
      <c r="N173" s="21">
        <f>VLOOKUP($B173,'Basic Ratio'!$D$136:$AU$147,Graph!A169,FALSE)</f>
        <v>0.11325</v>
      </c>
    </row>
    <row r="174" spans="1:14" ht="13.5" customHeight="1">
      <c r="B174" s="17">
        <f t="shared" si="22"/>
        <v>2012</v>
      </c>
      <c r="C174" s="21">
        <f>VLOOKUP($B174,'Basic Ratio'!$D$4:$AU$15,Graph!A169,FALSE)</f>
        <v>3.0041999999999999E-2</v>
      </c>
      <c r="D174" s="21">
        <f>VLOOKUP($B174,'Basic Ratio'!$D$16:$AU$27,Graph!A169,FALSE)</f>
        <v>4.9436000000000001E-2</v>
      </c>
      <c r="E174" s="21">
        <f>VLOOKUP($B174,'Basic Ratio'!$D$28:$AU$38,Graph!A169,FALSE)</f>
        <v>2.3569E-2</v>
      </c>
      <c r="F174" s="21">
        <f>VLOOKUP($B174,'Basic Ratio'!$D$40:$AU$51,Graph!A169,FALSE)</f>
        <v>4.3143000000000001E-2</v>
      </c>
      <c r="G174" s="21">
        <f>VLOOKUP($B174,'Basic Ratio'!$D$52:$AU$63,Graph!A169,FALSE)</f>
        <v>4.1258000000000003E-2</v>
      </c>
      <c r="H174" s="21">
        <f>VLOOKUP($B174,'Basic Ratio'!$D$64:$AU$75,Graph!A169,FALSE)</f>
        <v>1.4775999999999999E-2</v>
      </c>
      <c r="I174" s="21">
        <f>VLOOKUP($B174,'Basic Ratio'!$D$76:$AU$87,Graph!A169,FALSE)</f>
        <v>5.1312999999999998E-2</v>
      </c>
      <c r="J174" s="21">
        <f>VLOOKUP($B174,'Basic Ratio'!$D$88:$AU$99,Graph!A169,FALSE)</f>
        <v>0.180089</v>
      </c>
      <c r="K174" s="21">
        <f>VLOOKUP($B174,'Basic Ratio'!$D$100:$AU$111,Graph!A169,FALSE)</f>
        <v>0.15851599999999999</v>
      </c>
      <c r="L174" s="21">
        <f>VLOOKUP($B174,'Basic Ratio'!$D$112:$AU$123,Graph!A169,FALSE)</f>
        <v>0.21693299999999999</v>
      </c>
      <c r="M174" s="21">
        <f>VLOOKUP($B174,'Basic Ratio'!$D$124:$AU$135,Graph!A169,FALSE)</f>
        <v>0.187829</v>
      </c>
      <c r="N174" s="21">
        <f>VLOOKUP($B174,'Basic Ratio'!$D$136:$AU$147,Graph!A169,FALSE)</f>
        <v>0.113731</v>
      </c>
    </row>
    <row r="175" spans="1:14" ht="13.5" customHeight="1">
      <c r="B175" s="17">
        <f t="shared" si="22"/>
        <v>2013</v>
      </c>
      <c r="C175" s="21">
        <f>VLOOKUP($B175,'Basic Ratio'!$D$4:$AU$15,Graph!A169,FALSE)</f>
        <v>4.4066000000000001E-2</v>
      </c>
      <c r="D175" s="21">
        <f>VLOOKUP($B175,'Basic Ratio'!$D$16:$AU$27,Graph!A169,FALSE)</f>
        <v>3.6020999999999997E-2</v>
      </c>
      <c r="E175" s="21">
        <f>VLOOKUP($B175,'Basic Ratio'!$D$28:$AU$38,Graph!A169,FALSE)</f>
        <v>2.7819E-2</v>
      </c>
      <c r="F175" s="21">
        <f>VLOOKUP($B175,'Basic Ratio'!$D$40:$AU$51,Graph!A169,FALSE)</f>
        <v>4.9242000000000001E-2</v>
      </c>
      <c r="G175" s="21">
        <f>VLOOKUP($B175,'Basic Ratio'!$D$52:$AU$63,Graph!A169,FALSE)</f>
        <v>4.3168999999999999E-2</v>
      </c>
      <c r="H175" s="21">
        <f>VLOOKUP($B175,'Basic Ratio'!$D$64:$AU$75,Graph!A169,FALSE)</f>
        <v>1.6601000000000001E-2</v>
      </c>
      <c r="I175" s="21">
        <f>VLOOKUP($B175,'Basic Ratio'!$D$76:$AU$87,Graph!A169,FALSE)</f>
        <v>6.4349000000000003E-2</v>
      </c>
      <c r="J175" s="21">
        <f>VLOOKUP($B175,'Basic Ratio'!$D$88:$AU$99,Graph!A169,FALSE)</f>
        <v>0.333233</v>
      </c>
      <c r="K175" s="21">
        <f>VLOOKUP($B175,'Basic Ratio'!$D$100:$AU$111,Graph!A169,FALSE)</f>
        <v>7.1029999999999996E-2</v>
      </c>
      <c r="L175" s="21">
        <f>VLOOKUP($B175,'Basic Ratio'!$D$112:$AU$123,Graph!A169,FALSE)</f>
        <v>0.22723699999999999</v>
      </c>
      <c r="M175" s="21">
        <f>VLOOKUP($B175,'Basic Ratio'!$D$124:$AU$135,Graph!A169,FALSE)</f>
        <v>0.18320700000000001</v>
      </c>
      <c r="N175" s="21">
        <f>VLOOKUP($B175,'Basic Ratio'!$D$136:$AU$147,Graph!A169,FALSE)</f>
        <v>0.108419</v>
      </c>
    </row>
    <row r="176" spans="1:14" ht="13.5" customHeight="1">
      <c r="B176" s="17">
        <f t="shared" si="22"/>
        <v>2014</v>
      </c>
      <c r="C176" s="21">
        <f>VLOOKUP($B176,'Basic Ratio'!$D$4:$AU$15,Graph!A169,FALSE)</f>
        <v>1.7097999999999999E-2</v>
      </c>
      <c r="D176" s="21">
        <f>VLOOKUP($B176,'Basic Ratio'!$D$16:$AU$27,Graph!A169,FALSE)</f>
        <v>3.8711000000000002E-2</v>
      </c>
      <c r="E176" s="21">
        <f>VLOOKUP($B176,'Basic Ratio'!$D$28:$AU$38,Graph!A169,FALSE)</f>
        <v>2.8823000000000001E-2</v>
      </c>
      <c r="F176" s="21">
        <f>VLOOKUP($B176,'Basic Ratio'!$D$40:$AU$51,Graph!A169,FALSE)</f>
        <v>5.6779999999999997E-2</v>
      </c>
      <c r="G176" s="21">
        <f>VLOOKUP($B176,'Basic Ratio'!$D$52:$AU$63,Graph!A169,FALSE)</f>
        <v>4.6188E-2</v>
      </c>
      <c r="H176" s="21">
        <f>VLOOKUP($B176,'Basic Ratio'!$D$64:$AU$75,Graph!A169,FALSE)</f>
        <v>2.6603000000000002E-2</v>
      </c>
      <c r="I176" s="21">
        <f>VLOOKUP($B176,'Basic Ratio'!$D$76:$AU$87,Graph!A169,FALSE)</f>
        <v>6.8089999999999998E-2</v>
      </c>
      <c r="J176" s="21">
        <f>VLOOKUP($B176,'Basic Ratio'!$D$88:$AU$99,Graph!A169,FALSE)</f>
        <v>0.195822</v>
      </c>
      <c r="K176" s="21">
        <f>VLOOKUP($B176,'Basic Ratio'!$D$100:$AU$111,Graph!A169,FALSE)</f>
        <v>7.8724000000000002E-2</v>
      </c>
      <c r="L176" s="21">
        <f>VLOOKUP($B176,'Basic Ratio'!$D$112:$AU$123,Graph!A169,FALSE)</f>
        <v>0.220197</v>
      </c>
      <c r="M176" s="21">
        <f>VLOOKUP($B176,'Basic Ratio'!$D$124:$AU$135,Graph!A169,FALSE)</f>
        <v>0.154311</v>
      </c>
      <c r="N176" s="21">
        <f>VLOOKUP($B176,'Basic Ratio'!$D$136:$AU$147,Graph!A169,FALSE)</f>
        <v>0.157361</v>
      </c>
    </row>
    <row r="177" spans="1:14" ht="13.5" customHeight="1">
      <c r="B177" s="17">
        <f t="shared" si="22"/>
        <v>2015</v>
      </c>
      <c r="C177" s="21">
        <f>VLOOKUP($B177,'Basic Ratio'!$D$4:$AU$15,Graph!A169,FALSE)</f>
        <v>-2.5024999999999999E-2</v>
      </c>
      <c r="D177" s="21">
        <f>VLOOKUP($B177,'Basic Ratio'!$D$16:$AU$27,Graph!A169,FALSE)</f>
        <v>4.1146000000000002E-2</v>
      </c>
      <c r="E177" s="21">
        <f>VLOOKUP($B177,'Basic Ratio'!$D$28:$AU$38,Graph!A169,FALSE)</f>
        <v>3.0747E-2</v>
      </c>
      <c r="F177" s="21">
        <f>VLOOKUP($B177,'Basic Ratio'!$D$40:$AU$51,Graph!A169,FALSE)</f>
        <v>6.7170999999999995E-2</v>
      </c>
      <c r="G177" s="21">
        <f>VLOOKUP($B177,'Basic Ratio'!$D$52:$AU$63,Graph!A169,FALSE)</f>
        <v>5.3619E-2</v>
      </c>
      <c r="H177" s="21">
        <f>VLOOKUP($B177,'Basic Ratio'!$D$64:$AU$75,Graph!A169,FALSE)</f>
        <v>5.1138000000000003E-2</v>
      </c>
      <c r="I177" s="21">
        <f>VLOOKUP($B177,'Basic Ratio'!$D$76:$AU$87,Graph!A169,FALSE)</f>
        <v>7.3877999999999999E-2</v>
      </c>
      <c r="J177" s="21">
        <f>VLOOKUP($B177,'Basic Ratio'!$D$88:$AU$99,Graph!A169,FALSE)</f>
        <v>0.18973000000000001</v>
      </c>
      <c r="K177" s="21">
        <f>VLOOKUP($B177,'Basic Ratio'!$D$100:$AU$111,Graph!A169,FALSE)</f>
        <v>9.2243000000000006E-2</v>
      </c>
      <c r="L177" s="21">
        <f>VLOOKUP($B177,'Basic Ratio'!$D$112:$AU$123,Graph!A169,FALSE)</f>
        <v>0.21401999999999999</v>
      </c>
      <c r="M177" s="21">
        <f>VLOOKUP($B177,'Basic Ratio'!$D$124:$AU$135,Graph!A169,FALSE)</f>
        <v>0.165959</v>
      </c>
      <c r="N177" s="21">
        <f>VLOOKUP($B177,'Basic Ratio'!$D$136:$AU$147,Graph!A169,FALSE)</f>
        <v>0.10177</v>
      </c>
    </row>
    <row r="178" spans="1:14" ht="13.5" customHeight="1">
      <c r="B178" s="17">
        <f t="shared" si="22"/>
        <v>2016</v>
      </c>
      <c r="C178" s="21">
        <f>VLOOKUP($B178,'Basic Ratio'!$D$4:$AU$15,Graph!A169,FALSE)</f>
        <v>7.5907000000000002E-2</v>
      </c>
      <c r="D178" s="21">
        <f>VLOOKUP($B178,'Basic Ratio'!$D$16:$AU$27,Graph!A169,FALSE)</f>
        <v>5.2269999999999997E-2</v>
      </c>
      <c r="E178" s="21">
        <f>VLOOKUP($B178,'Basic Ratio'!$D$28:$AU$38,Graph!A169,FALSE)</f>
        <v>3.2646000000000001E-2</v>
      </c>
      <c r="F178" s="21">
        <f>VLOOKUP($B178,'Basic Ratio'!$D$40:$AU$51,Graph!A169,FALSE)</f>
        <v>8.6819999999999994E-2</v>
      </c>
      <c r="G178" s="21">
        <f>VLOOKUP($B178,'Basic Ratio'!$D$52:$AU$63,Graph!A169,FALSE)</f>
        <v>4.863E-2</v>
      </c>
      <c r="H178" s="21">
        <f>VLOOKUP($B178,'Basic Ratio'!$D$64:$AU$75,Graph!A169,FALSE)</f>
        <v>4.8923000000000001E-2</v>
      </c>
      <c r="I178" s="21">
        <f>VLOOKUP($B178,'Basic Ratio'!$D$76:$AU$87,Graph!A169,FALSE)</f>
        <v>7.9707E-2</v>
      </c>
      <c r="J178" s="21">
        <f>VLOOKUP($B178,'Basic Ratio'!$D$88:$AU$99,Graph!A169,FALSE)</f>
        <v>2.6209E-2</v>
      </c>
      <c r="K178" s="21">
        <f>VLOOKUP($B178,'Basic Ratio'!$D$100:$AU$111,Graph!A169,FALSE)</f>
        <v>7.4066000000000007E-2</v>
      </c>
      <c r="L178" s="21">
        <f>VLOOKUP($B178,'Basic Ratio'!$D$112:$AU$123,Graph!A169,FALSE)</f>
        <v>0.22547700000000001</v>
      </c>
      <c r="M178" s="21">
        <f>VLOOKUP($B178,'Basic Ratio'!$D$124:$AU$135,Graph!A169,FALSE)</f>
        <v>0.155913</v>
      </c>
      <c r="N178" s="21">
        <f>VLOOKUP($B178,'Basic Ratio'!$D$136:$AU$147,Graph!A169,FALSE)</f>
        <v>9.5014000000000001E-2</v>
      </c>
    </row>
    <row r="179" spans="1:14" ht="13.5" customHeight="1">
      <c r="B179" s="17">
        <f t="shared" si="22"/>
        <v>2017</v>
      </c>
      <c r="C179" s="21">
        <f>VLOOKUP($B179,'Basic Ratio'!$D$4:$AU$15,Graph!A169,FALSE)</f>
        <v>8.4245E-2</v>
      </c>
      <c r="D179" s="21">
        <f>VLOOKUP($B179,'Basic Ratio'!$D$16:$AU$27,Graph!A169,FALSE)</f>
        <v>6.7630999999999997E-2</v>
      </c>
      <c r="E179" s="21">
        <f>VLOOKUP($B179,'Basic Ratio'!$D$28:$AU$38,Graph!A169,FALSE)</f>
        <v>6.3298999999999994E-2</v>
      </c>
      <c r="F179" s="21">
        <f>VLOOKUP($B179,'Basic Ratio'!$D$40:$AU$51,Graph!A169,FALSE)</f>
        <v>9.8701999999999998E-2</v>
      </c>
      <c r="G179" s="21">
        <f>VLOOKUP($B179,'Basic Ratio'!$D$52:$AU$63,Graph!A169,FALSE)</f>
        <v>5.2808000000000001E-2</v>
      </c>
      <c r="H179" s="21">
        <f>VLOOKUP($B179,'Basic Ratio'!$D$64:$AU$75,Graph!A169,FALSE)</f>
        <v>4.9383000000000003E-2</v>
      </c>
      <c r="I179" s="21">
        <f>VLOOKUP($B179,'Basic Ratio'!$D$76:$AU$87,Graph!A169,FALSE)</f>
        <v>8.4827E-2</v>
      </c>
      <c r="J179" s="21">
        <f>VLOOKUP($B179,'Basic Ratio'!$D$88:$AU$99,Graph!A169,FALSE)</f>
        <v>0.14116600000000001</v>
      </c>
      <c r="K179" s="21">
        <f>VLOOKUP($B179,'Basic Ratio'!$D$100:$AU$111,Graph!A169,FALSE)</f>
        <v>8.9546000000000001E-2</v>
      </c>
      <c r="L179" s="21">
        <f>VLOOKUP($B179,'Basic Ratio'!$D$112:$AU$123,Graph!A169,FALSE)</f>
        <v>0.24845800000000001</v>
      </c>
      <c r="M179" s="21">
        <f>VLOOKUP($B179,'Basic Ratio'!$D$124:$AU$135,Graph!A169,FALSE)</f>
        <v>3.2391000000000003E-2</v>
      </c>
      <c r="N179" s="21">
        <f>VLOOKUP($B179,'Basic Ratio'!$D$136:$AU$147,Graph!A169,FALSE)</f>
        <v>7.9579999999999998E-2</v>
      </c>
    </row>
    <row r="180" spans="1:14" ht="13.5" customHeight="1">
      <c r="B180" s="17">
        <f>B165</f>
        <v>2018</v>
      </c>
      <c r="C180" s="21">
        <f>VLOOKUP($B180,'Basic Ratio'!$D$4:$AU$15,Graph!A169,FALSE)</f>
        <v>8.5055000000000006E-2</v>
      </c>
      <c r="D180" s="21">
        <f>VLOOKUP($B180,'Basic Ratio'!$D$16:$AU$27,Graph!A169,FALSE)</f>
        <v>7.1251999999999996E-2</v>
      </c>
      <c r="E180" s="21">
        <f>VLOOKUP($B180,'Basic Ratio'!$D$28:$AU$39,Graph!A169,FALSE)</f>
        <v>6.1830000000000003E-2</v>
      </c>
      <c r="F180" s="21">
        <f>VLOOKUP($B180,'Basic Ratio'!$D$40:$AU$51,Graph!A169,FALSE)</f>
        <v>0.101921</v>
      </c>
      <c r="G180" s="21">
        <f>VLOOKUP($B180,'Basic Ratio'!$D$52:$AU$63,Graph!A169,FALSE)</f>
        <v>2.4101999999999998E-2</v>
      </c>
      <c r="H180" s="21">
        <f>VLOOKUP($B180,'Basic Ratio'!$D$64:$AU$75,Graph!A169,FALSE)</f>
        <v>4.9320999999999997E-2</v>
      </c>
      <c r="I180" s="21">
        <f>VLOOKUP($B180,'Basic Ratio'!$D$76:$AU$87,Graph!A169,FALSE)</f>
        <v>8.5831000000000005E-2</v>
      </c>
      <c r="J180" s="21">
        <f>VLOOKUP($B180,'Basic Ratio'!$D$88:$AU$99,Graph!A169,FALSE)</f>
        <v>7.9972000000000001E-2</v>
      </c>
      <c r="K180" s="21">
        <f>VLOOKUP($B180,'Basic Ratio'!$D$100:$AU$111,Graph!A169,FALSE)</f>
        <v>8.4685999999999997E-2</v>
      </c>
      <c r="L180" s="21" t="e">
        <f>VLOOKUP($B180,'Basic Ratio'!$D$112:$AU$123,Graph!A169,FALSE)</f>
        <v>#N/A</v>
      </c>
      <c r="M180" s="21">
        <f>VLOOKUP($B180,'Basic Ratio'!$D$124:$AU$135,Graph!A169,FALSE)</f>
        <v>0.20985000000000001</v>
      </c>
      <c r="N180" s="21">
        <f>VLOOKUP($B180,'Basic Ratio'!$D$136:$AU$147,Graph!A169,FALSE)</f>
        <v>0.11046300000000001</v>
      </c>
    </row>
    <row r="184" spans="1:14" ht="3" customHeight="1"/>
    <row r="185" spans="1:14" ht="13.5" customHeight="1">
      <c r="A185" s="14">
        <v>17</v>
      </c>
      <c r="B185" s="15" t="s">
        <v>195</v>
      </c>
      <c r="F185" s="19" t="s">
        <v>1040</v>
      </c>
    </row>
    <row r="186" spans="1:14" ht="13.5" customHeight="1">
      <c r="B186" s="17"/>
      <c r="C186" s="31" t="str">
        <f>C170</f>
        <v>キリン</v>
      </c>
      <c r="D186" s="31" t="str">
        <f t="shared" ref="D186:N186" si="23">D170</f>
        <v>アサヒG</v>
      </c>
      <c r="E186" s="31" t="str">
        <f t="shared" si="23"/>
        <v>ｻﾝﾄﾘｰ飲料</v>
      </c>
      <c r="F186" s="31" t="str">
        <f t="shared" si="23"/>
        <v>花王</v>
      </c>
      <c r="G186" s="31" t="str">
        <f t="shared" si="23"/>
        <v>味の素</v>
      </c>
      <c r="H186" s="31" t="str">
        <f t="shared" si="23"/>
        <v>明治HD</v>
      </c>
      <c r="I186" s="31" t="str">
        <f t="shared" si="23"/>
        <v>ﾔｸﾙﾄ本社</v>
      </c>
      <c r="J186" s="20" t="str">
        <f t="shared" si="23"/>
        <v>Anheuser‑Busch InBev</v>
      </c>
      <c r="K186" s="20" t="str">
        <f t="shared" si="23"/>
        <v>Heineken</v>
      </c>
      <c r="L186" s="20" t="str">
        <f t="shared" si="23"/>
        <v>Diageo</v>
      </c>
      <c r="M186" s="20" t="str">
        <f t="shared" si="23"/>
        <v>Coca‑Cola</v>
      </c>
      <c r="N186" s="20" t="str">
        <f t="shared" si="23"/>
        <v>Nestlé</v>
      </c>
    </row>
    <row r="187" spans="1:14" ht="13.5" customHeight="1">
      <c r="B187" s="17">
        <f t="shared" ref="B187:B195" si="24">B188-1</f>
        <v>2009</v>
      </c>
      <c r="C187" s="20">
        <f>VLOOKUP($B187,'Basic Ratio'!$D$4:$AU$15,Graph!A185,FALSE)</f>
        <v>0.70016</v>
      </c>
      <c r="D187" s="20">
        <f>VLOOKUP($B187,'Basic Ratio'!$D$16:$AU$27,Graph!A185,FALSE)</f>
        <v>0.74821000000000004</v>
      </c>
      <c r="E187" s="20" t="e">
        <f>VLOOKUP($B187,'Basic Ratio'!$D$28:$AU$39,Graph!A185,FALSE)</f>
        <v>#N/A</v>
      </c>
      <c r="F187" s="20">
        <f>VLOOKUP($B187,'Basic Ratio'!$D$40:$AU$51,Graph!A185,FALSE)</f>
        <v>1.08389</v>
      </c>
      <c r="G187" s="20">
        <f>VLOOKUP($B187,'Basic Ratio'!$D$52:$AU$63,Graph!A185,FALSE)</f>
        <v>1.09426</v>
      </c>
      <c r="H187" s="20">
        <f>VLOOKUP($B187,'Basic Ratio'!$D$64:$AU$75,Graph!A185,FALSE)</f>
        <v>0</v>
      </c>
      <c r="I187" s="20">
        <f>VLOOKUP($B187,'Basic Ratio'!$D$76:$AU$87,Graph!A185,FALSE)</f>
        <v>0.77329000000000003</v>
      </c>
      <c r="J187" s="20">
        <f>VLOOKUP($B187,'Basic Ratio'!$D$88:$AU$99,Graph!A185,FALSE)</f>
        <v>0.32574999999999998</v>
      </c>
      <c r="K187" s="20">
        <f>VLOOKUP($B187,'Basic Ratio'!$D$100:$AU$111,Graph!A185,FALSE)</f>
        <v>0.72121999999999997</v>
      </c>
      <c r="L187" s="20">
        <f>VLOOKUP($B187,'Basic Ratio'!$D$112:$AU$123,Graph!A185,FALSE)</f>
        <v>0.52198999999999995</v>
      </c>
      <c r="M187" s="20">
        <f>VLOOKUP($B187,'Basic Ratio'!$D$124:$AU$135,Graph!A185,FALSE)</f>
        <v>0.69491999999999998</v>
      </c>
      <c r="N187" s="20">
        <f>VLOOKUP($B187,'Basic Ratio'!$D$136:$AU$147,Graph!A185,FALSE)</f>
        <v>0.92644000000000004</v>
      </c>
    </row>
    <row r="188" spans="1:14" ht="13.5" customHeight="1">
      <c r="B188" s="17">
        <f t="shared" si="24"/>
        <v>2010</v>
      </c>
      <c r="C188" s="20">
        <f>VLOOKUP($B188,'Basic Ratio'!$D$4:$AU$15,Graph!A185,FALSE)</f>
        <v>0.66610999999999998</v>
      </c>
      <c r="D188" s="20">
        <f>VLOOKUP($B188,'Basic Ratio'!$D$16:$AU$27,Graph!A185,FALSE)</f>
        <v>0.74355000000000004</v>
      </c>
      <c r="E188" s="20" t="e">
        <f>VLOOKUP($B188,'Basic Ratio'!$D$28:$AU$38,Graph!A185,FALSE)</f>
        <v>#N/A</v>
      </c>
      <c r="F188" s="20">
        <f>VLOOKUP($B188,'Basic Ratio'!$D$40:$AU$51,Graph!A185,FALSE)</f>
        <v>1.1365099999999999</v>
      </c>
      <c r="G188" s="20">
        <f>VLOOKUP($B188,'Basic Ratio'!$D$52:$AU$63,Graph!A185,FALSE)</f>
        <v>1.1184099999999999</v>
      </c>
      <c r="H188" s="20">
        <f>VLOOKUP($B188,'Basic Ratio'!$D$64:$AU$75,Graph!A185,FALSE)</f>
        <v>1.5404899999999999</v>
      </c>
      <c r="I188" s="20">
        <f>VLOOKUP($B188,'Basic Ratio'!$D$76:$AU$87,Graph!A185,FALSE)</f>
        <v>0.78174999999999994</v>
      </c>
      <c r="J188" s="20">
        <f>VLOOKUP($B188,'Basic Ratio'!$D$88:$AU$99,Graph!A185,FALSE)</f>
        <v>0.31997999999999999</v>
      </c>
      <c r="K188" s="20">
        <f>VLOOKUP($B188,'Basic Ratio'!$D$100:$AU$111,Graph!A185,FALSE)</f>
        <v>0.68883000000000005</v>
      </c>
      <c r="L188" s="20">
        <f>VLOOKUP($B188,'Basic Ratio'!$D$112:$AU$123,Graph!A185,FALSE)</f>
        <v>0.50653999999999999</v>
      </c>
      <c r="M188" s="20">
        <f>VLOOKUP($B188,'Basic Ratio'!$D$124:$AU$135,Graph!A185,FALSE)</f>
        <v>0.57765</v>
      </c>
      <c r="N188" s="20">
        <f>VLOOKUP($B188,'Basic Ratio'!$D$136:$AU$147,Graph!A185,FALSE)</f>
        <v>0.79093999999999998</v>
      </c>
    </row>
    <row r="189" spans="1:14" ht="13.5" customHeight="1">
      <c r="B189" s="17">
        <f t="shared" si="24"/>
        <v>2011</v>
      </c>
      <c r="C189" s="20">
        <f>VLOOKUP($B189,'Basic Ratio'!$D$4:$AU$15,Graph!A185,FALSE)</f>
        <v>0.63537999999999994</v>
      </c>
      <c r="D189" s="20">
        <f>VLOOKUP($B189,'Basic Ratio'!$D$16:$AU$27,Graph!A185,FALSE)</f>
        <v>0.71340000000000003</v>
      </c>
      <c r="E189" s="20">
        <f>VLOOKUP($B189,'Basic Ratio'!$D$28:$AU$38,Graph!A185,FALSE)</f>
        <v>0</v>
      </c>
      <c r="F189" s="20" t="e">
        <f>VLOOKUP($B189,'Basic Ratio'!$D$40:$AU$51,Graph!A185,FALSE)</f>
        <v>#N/A</v>
      </c>
      <c r="G189" s="20">
        <f>VLOOKUP($B189,'Basic Ratio'!$D$52:$AU$63,Graph!A185,FALSE)</f>
        <v>1.10124</v>
      </c>
      <c r="H189" s="20">
        <f>VLOOKUP($B189,'Basic Ratio'!$D$64:$AU$75,Graph!A185,FALSE)</f>
        <v>1.5129699999999999</v>
      </c>
      <c r="I189" s="20">
        <f>VLOOKUP($B189,'Basic Ratio'!$D$76:$AU$87,Graph!A185,FALSE)</f>
        <v>0.79122999999999999</v>
      </c>
      <c r="J189" s="20" t="e">
        <f>VLOOKUP($B189,'Basic Ratio'!$D$88:$AU$99,Graph!A185,FALSE)</f>
        <v>#N/A</v>
      </c>
      <c r="K189" s="20">
        <f>VLOOKUP($B189,'Basic Ratio'!$D$100:$AU$111,Graph!A185,FALSE)</f>
        <v>0.63666999999999996</v>
      </c>
      <c r="L189" s="20">
        <f>VLOOKUP($B189,'Basic Ratio'!$D$112:$AU$123,Graph!A185,FALSE)</f>
        <v>0.50509000000000004</v>
      </c>
      <c r="M189" s="20">
        <f>VLOOKUP($B189,'Basic Ratio'!$D$124:$AU$135,Graph!A185,FALSE)</f>
        <v>0.60880999999999996</v>
      </c>
      <c r="N189" s="20">
        <f>VLOOKUP($B189,'Basic Ratio'!$D$136:$AU$147,Graph!A185,FALSE)</f>
        <v>0.74221000000000004</v>
      </c>
    </row>
    <row r="190" spans="1:14" ht="13.5" customHeight="1">
      <c r="B190" s="17">
        <f t="shared" si="24"/>
        <v>2012</v>
      </c>
      <c r="C190" s="20">
        <f>VLOOKUP($B190,'Basic Ratio'!$D$4:$AU$15,Graph!A185,FALSE)</f>
        <v>0.64444999999999997</v>
      </c>
      <c r="D190" s="20">
        <f>VLOOKUP($B190,'Basic Ratio'!$D$16:$AU$27,Graph!A185,FALSE)</f>
        <v>0.70916999999999997</v>
      </c>
      <c r="E190" s="20">
        <f>VLOOKUP($B190,'Basic Ratio'!$D$28:$AU$38,Graph!A185,FALSE)</f>
        <v>1.2045699999999999</v>
      </c>
      <c r="F190" s="20">
        <f>VLOOKUP($B190,'Basic Ratio'!$D$40:$AU$51,Graph!A185,FALSE)</f>
        <v>0</v>
      </c>
      <c r="G190" s="20">
        <f>VLOOKUP($B190,'Basic Ratio'!$D$52:$AU$63,Graph!A185,FALSE)</f>
        <v>1.07131</v>
      </c>
      <c r="H190" s="20">
        <f>VLOOKUP($B190,'Basic Ratio'!$D$64:$AU$75,Graph!A185,FALSE)</f>
        <v>1.4673</v>
      </c>
      <c r="I190" s="20">
        <f>VLOOKUP($B190,'Basic Ratio'!$D$76:$AU$87,Graph!A185,FALSE)</f>
        <v>0.76417999999999997</v>
      </c>
      <c r="J190" s="20">
        <f>VLOOKUP($B190,'Basic Ratio'!$D$88:$AU$99,Graph!A185,FALSE)</f>
        <v>0.33829999999999999</v>
      </c>
      <c r="K190" s="20">
        <f>VLOOKUP($B190,'Basic Ratio'!$D$100:$AU$111,Graph!A185,FALSE)</f>
        <v>0.58260000000000001</v>
      </c>
      <c r="L190" s="20">
        <f>VLOOKUP($B190,'Basic Ratio'!$D$112:$AU$123,Graph!A185,FALSE)</f>
        <v>0.47750999999999999</v>
      </c>
      <c r="M190" s="20">
        <f>VLOOKUP($B190,'Basic Ratio'!$D$124:$AU$135,Graph!A185,FALSE)</f>
        <v>0.57799999999999996</v>
      </c>
      <c r="N190" s="20">
        <f>VLOOKUP($B190,'Basic Ratio'!$D$136:$AU$147,Graph!A185,FALSE)</f>
        <v>0.74951999999999996</v>
      </c>
    </row>
    <row r="191" spans="1:14" ht="13.5" customHeight="1">
      <c r="B191" s="17">
        <f t="shared" si="24"/>
        <v>2013</v>
      </c>
      <c r="C191" s="20">
        <f>VLOOKUP($B191,'Basic Ratio'!$D$4:$AU$15,Graph!A185,FALSE)</f>
        <v>0.66481999999999997</v>
      </c>
      <c r="D191" s="20">
        <f>VLOOKUP($B191,'Basic Ratio'!$D$16:$AU$27,Graph!A185,FALSE)</f>
        <v>0.97296000000000005</v>
      </c>
      <c r="E191" s="20">
        <f>VLOOKUP($B191,'Basic Ratio'!$D$28:$AU$38,Graph!A185,FALSE)</f>
        <v>1.06738</v>
      </c>
      <c r="F191" s="20">
        <f>VLOOKUP($B191,'Basic Ratio'!$D$40:$AU$51,Graph!A185,FALSE)</f>
        <v>1.2157500000000001</v>
      </c>
      <c r="G191" s="20">
        <f>VLOOKUP($B191,'Basic Ratio'!$D$52:$AU$63,Graph!A185,FALSE)</f>
        <v>0.90807000000000004</v>
      </c>
      <c r="H191" s="20">
        <f>VLOOKUP($B191,'Basic Ratio'!$D$64:$AU$75,Graph!A185,FALSE)</f>
        <v>1.4672099999999999</v>
      </c>
      <c r="I191" s="20">
        <f>VLOOKUP($B191,'Basic Ratio'!$D$76:$AU$87,Graph!A185,FALSE)</f>
        <v>0.73155999999999999</v>
      </c>
      <c r="J191" s="20">
        <f>VLOOKUP($B191,'Basic Ratio'!$D$88:$AU$99,Graph!A185,FALSE)</f>
        <v>0.32688</v>
      </c>
      <c r="K191" s="20">
        <f>VLOOKUP($B191,'Basic Ratio'!$D$100:$AU$111,Graph!A185,FALSE)</f>
        <v>0.55406</v>
      </c>
      <c r="L191" s="20">
        <f>VLOOKUP($B191,'Basic Ratio'!$D$112:$AU$123,Graph!A185,FALSE)</f>
        <v>0.42781999999999998</v>
      </c>
      <c r="M191" s="20">
        <f>VLOOKUP($B191,'Basic Ratio'!$D$124:$AU$135,Graph!A185,FALSE)</f>
        <v>0.53173999999999999</v>
      </c>
      <c r="N191" s="20">
        <f>VLOOKUP($B191,'Basic Ratio'!$D$136:$AU$147,Graph!A185,FALSE)</f>
        <v>0.75002999999999997</v>
      </c>
    </row>
    <row r="192" spans="1:14" ht="13.5" customHeight="1">
      <c r="B192" s="17">
        <f t="shared" si="24"/>
        <v>2014</v>
      </c>
      <c r="C192" s="20">
        <f>VLOOKUP($B192,'Basic Ratio'!$D$4:$AU$15,Graph!A185,FALSE)</f>
        <v>0.64631000000000005</v>
      </c>
      <c r="D192" s="20">
        <f>VLOOKUP($B192,'Basic Ratio'!$D$16:$AU$27,Graph!A185,FALSE)</f>
        <v>0.95782999999999996</v>
      </c>
      <c r="E192" s="20">
        <f>VLOOKUP($B192,'Basic Ratio'!$D$28:$AU$38,Graph!A185,FALSE)</f>
        <v>0.95040000000000002</v>
      </c>
      <c r="F192" s="20">
        <f>VLOOKUP($B192,'Basic Ratio'!$D$40:$AU$51,Graph!A185,FALSE)</f>
        <v>1.2023999999999999</v>
      </c>
      <c r="G192" s="20">
        <f>VLOOKUP($B192,'Basic Ratio'!$D$52:$AU$63,Graph!A185,FALSE)</f>
        <v>0.8579</v>
      </c>
      <c r="H192" s="20">
        <f>VLOOKUP($B192,'Basic Ratio'!$D$64:$AU$75,Graph!A185,FALSE)</f>
        <v>1.4016599999999999</v>
      </c>
      <c r="I192" s="20">
        <f>VLOOKUP($B192,'Basic Ratio'!$D$76:$AU$87,Graph!A185,FALSE)</f>
        <v>0.66971999999999998</v>
      </c>
      <c r="J192" s="20">
        <f>VLOOKUP($B192,'Basic Ratio'!$D$88:$AU$99,Graph!A185,FALSE)</f>
        <v>0.33117999999999997</v>
      </c>
      <c r="K192" s="20">
        <f>VLOOKUP($B192,'Basic Ratio'!$D$100:$AU$111,Graph!A185,FALSE)</f>
        <v>0.56498999999999999</v>
      </c>
      <c r="L192" s="20">
        <f>VLOOKUP($B192,'Basic Ratio'!$D$112:$AU$123,Graph!A185,FALSE)</f>
        <v>0.44345000000000001</v>
      </c>
      <c r="M192" s="20">
        <f>VLOOKUP($B192,'Basic Ratio'!$D$124:$AU$135,Graph!A185,FALSE)</f>
        <v>0.50526000000000004</v>
      </c>
      <c r="N192" s="20">
        <f>VLOOKUP($B192,'Basic Ratio'!$D$136:$AU$147,Graph!A185,FALSE)</f>
        <v>0.72365000000000002</v>
      </c>
    </row>
    <row r="193" spans="1:14" ht="13.5" customHeight="1">
      <c r="B193" s="17">
        <f t="shared" si="24"/>
        <v>2015</v>
      </c>
      <c r="C193" s="20">
        <f>VLOOKUP($B193,'Basic Ratio'!$D$4:$AU$15,Graph!A185,FALSE)</f>
        <v>0.69921</v>
      </c>
      <c r="D193" s="20">
        <f>VLOOKUP($B193,'Basic Ratio'!$D$16:$AU$27,Graph!A185,FALSE)</f>
        <v>0.96787000000000001</v>
      </c>
      <c r="E193" s="20">
        <f>VLOOKUP($B193,'Basic Ratio'!$D$28:$AU$38,Graph!A185,FALSE)</f>
        <v>0.96118999999999999</v>
      </c>
      <c r="F193" s="20">
        <f>VLOOKUP($B193,'Basic Ratio'!$D$40:$AU$51,Graph!A185,FALSE)</f>
        <v>1.1868799999999999</v>
      </c>
      <c r="G193" s="20">
        <f>VLOOKUP($B193,'Basic Ratio'!$D$52:$AU$63,Graph!A185,FALSE)</f>
        <v>0.94186999999999999</v>
      </c>
      <c r="H193" s="20">
        <f>VLOOKUP($B193,'Basic Ratio'!$D$64:$AU$75,Graph!A185,FALSE)</f>
        <v>1.4118900000000001</v>
      </c>
      <c r="I193" s="20">
        <f>VLOOKUP($B193,'Basic Ratio'!$D$76:$AU$87,Graph!A185,FALSE)</f>
        <v>0.67493999999999998</v>
      </c>
      <c r="J193" s="20">
        <f>VLOOKUP($B193,'Basic Ratio'!$D$88:$AU$99,Graph!A185,FALSE)</f>
        <v>0.31462000000000001</v>
      </c>
      <c r="K193" s="20">
        <f>VLOOKUP($B193,'Basic Ratio'!$D$100:$AU$111,Graph!A185,FALSE)</f>
        <v>0.54730999999999996</v>
      </c>
      <c r="L193" s="20">
        <f>VLOOKUP($B193,'Basic Ratio'!$D$112:$AU$123,Graph!A185,FALSE)</f>
        <v>0.38622000000000001</v>
      </c>
      <c r="M193" s="20">
        <f>VLOOKUP($B193,'Basic Ratio'!$D$124:$AU$135,Graph!A185,FALSE)</f>
        <v>0.48670000000000002</v>
      </c>
      <c r="N193" s="20">
        <f>VLOOKUP($B193,'Basic Ratio'!$D$136:$AU$147,Graph!A185,FALSE)</f>
        <v>0.69206000000000001</v>
      </c>
    </row>
    <row r="194" spans="1:14" ht="13.5" customHeight="1">
      <c r="B194" s="17">
        <f t="shared" si="24"/>
        <v>2016</v>
      </c>
      <c r="C194" s="20">
        <f>VLOOKUP($B194,'Basic Ratio'!$D$4:$AU$15,Graph!A185,FALSE)</f>
        <v>0.76190000000000002</v>
      </c>
      <c r="D194" s="20">
        <f>VLOOKUP($B194,'Basic Ratio'!$D$16:$AU$27,Graph!A185,FALSE)</f>
        <v>0.85602999999999996</v>
      </c>
      <c r="E194" s="20">
        <f>VLOOKUP($B194,'Basic Ratio'!$D$28:$AU$38,Graph!A185,FALSE)</f>
        <v>0.98985999999999996</v>
      </c>
      <c r="F194" s="20">
        <f>VLOOKUP($B194,'Basic Ratio'!$D$40:$AU$51,Graph!A185,FALSE)</f>
        <v>1.1126</v>
      </c>
      <c r="G194" s="20">
        <f>VLOOKUP($B194,'Basic Ratio'!$D$52:$AU$63,Graph!A185,FALSE)</f>
        <v>0.83509</v>
      </c>
      <c r="H194" s="20">
        <f>VLOOKUP($B194,'Basic Ratio'!$D$64:$AU$75,Graph!A185,FALSE)</f>
        <v>1.4281299999999999</v>
      </c>
      <c r="I194" s="20">
        <f>VLOOKUP($B194,'Basic Ratio'!$D$76:$AU$87,Graph!A185,FALSE)</f>
        <v>0.65042</v>
      </c>
      <c r="J194" s="20">
        <f>VLOOKUP($B194,'Basic Ratio'!$D$88:$AU$99,Graph!A185,FALSE)</f>
        <v>0.23269000000000001</v>
      </c>
      <c r="K194" s="20">
        <f>VLOOKUP($B194,'Basic Ratio'!$D$100:$AU$111,Graph!A185,FALSE)</f>
        <v>0.52344000000000002</v>
      </c>
      <c r="L194" s="20">
        <f>VLOOKUP($B194,'Basic Ratio'!$D$112:$AU$123,Graph!A185,FALSE)</f>
        <v>0.42031000000000002</v>
      </c>
      <c r="M194" s="20">
        <f>VLOOKUP($B194,'Basic Ratio'!$D$124:$AU$135,Graph!A185,FALSE)</f>
        <v>0.47232000000000002</v>
      </c>
      <c r="N194" s="20">
        <f>VLOOKUP($B194,'Basic Ratio'!$D$136:$AU$147,Graph!A185,FALSE)</f>
        <v>0.70174999999999998</v>
      </c>
    </row>
    <row r="195" spans="1:14" ht="13.5" customHeight="1">
      <c r="B195" s="17">
        <f t="shared" si="24"/>
        <v>2017</v>
      </c>
      <c r="C195" s="20">
        <f>VLOOKUP($B195,'Basic Ratio'!$D$4:$AU$15,Graph!A185,FALSE)</f>
        <v>0.77310999999999996</v>
      </c>
      <c r="D195" s="20">
        <f>VLOOKUP($B195,'Basic Ratio'!$D$16:$AU$27,Graph!A185,FALSE)</f>
        <v>0.76746000000000003</v>
      </c>
      <c r="E195" s="20">
        <f>VLOOKUP($B195,'Basic Ratio'!$D$28:$AU$38,Graph!A185,FALSE)</f>
        <v>0.85457000000000005</v>
      </c>
      <c r="F195" s="20">
        <f>VLOOKUP($B195,'Basic Ratio'!$D$40:$AU$51,Graph!A185,FALSE)</f>
        <v>1.07707</v>
      </c>
      <c r="G195" s="20">
        <f>VLOOKUP($B195,'Basic Ratio'!$D$52:$AU$63,Graph!A185,FALSE)</f>
        <v>0.82869000000000004</v>
      </c>
      <c r="H195" s="20">
        <f>VLOOKUP($B195,'Basic Ratio'!$D$64:$AU$75,Graph!A185,FALSE)</f>
        <v>1.3700300000000001</v>
      </c>
      <c r="I195" s="20">
        <f>VLOOKUP($B195,'Basic Ratio'!$D$76:$AU$87,Graph!A185,FALSE)</f>
        <v>0.65993999999999997</v>
      </c>
      <c r="J195" s="20">
        <f>VLOOKUP($B195,'Basic Ratio'!$D$88:$AU$99,Graph!A185,FALSE)</f>
        <v>0.22456000000000001</v>
      </c>
      <c r="K195" s="20">
        <f>VLOOKUP($B195,'Basic Ratio'!$D$100:$AU$111,Graph!A185,FALSE)</f>
        <v>0.53783999999999998</v>
      </c>
      <c r="L195" s="20">
        <f>VLOOKUP($B195,'Basic Ratio'!$D$112:$AU$123,Graph!A185,FALSE)</f>
        <v>0.41538000000000003</v>
      </c>
      <c r="M195" s="20">
        <f>VLOOKUP($B195,'Basic Ratio'!$D$124:$AU$135,Graph!A185,FALSE)</f>
        <v>0.40429999999999999</v>
      </c>
      <c r="N195" s="20">
        <f>VLOOKUP($B195,'Basic Ratio'!$D$136:$AU$147,Graph!A185,FALSE)</f>
        <v>0.67837000000000003</v>
      </c>
    </row>
    <row r="196" spans="1:14" ht="13.5" customHeight="1">
      <c r="B196" s="17">
        <f>B180</f>
        <v>2018</v>
      </c>
      <c r="C196" s="20">
        <f>VLOOKUP($B196,'Basic Ratio'!$D$4:$AU$15,Graph!A185,FALSE)</f>
        <v>0.82111999999999996</v>
      </c>
      <c r="D196" s="20">
        <f>VLOOKUP($B196,'Basic Ratio'!$D$16:$AU$27,Graph!A185,FALSE)</f>
        <v>0.65990000000000004</v>
      </c>
      <c r="E196" s="20">
        <f>VLOOKUP($B196,'Basic Ratio'!$D$28:$AU$39,Graph!A185,FALSE)</f>
        <v>0.84552000000000005</v>
      </c>
      <c r="F196" s="20">
        <f>VLOOKUP($B196,'Basic Ratio'!$D$40:$AU$51,Graph!A185,FALSE)</f>
        <v>1.0442</v>
      </c>
      <c r="G196" s="20">
        <f>VLOOKUP($B196,'Basic Ratio'!$D$52:$AU$63,Graph!A185,FALSE)</f>
        <v>0.79971000000000003</v>
      </c>
      <c r="H196" s="20">
        <f>VLOOKUP($B196,'Basic Ratio'!$D$64:$AU$75,Graph!A185,FALSE)</f>
        <v>1.29874</v>
      </c>
      <c r="I196" s="20">
        <f>VLOOKUP($B196,'Basic Ratio'!$D$76:$AU$87,Graph!A185,FALSE)</f>
        <v>0.65134999999999998</v>
      </c>
      <c r="J196" s="20">
        <f>VLOOKUP($B196,'Basic Ratio'!$D$88:$AU$99,Graph!A185,FALSE)</f>
        <v>0.22842000000000001</v>
      </c>
      <c r="K196" s="20">
        <f>VLOOKUP($B196,'Basic Ratio'!$D$100:$AU$111,Graph!A185,FALSE)</f>
        <v>0.54154000000000002</v>
      </c>
      <c r="L196" s="20" t="e">
        <f>VLOOKUP($B196,'Basic Ratio'!$D$112:$AU$123,Graph!A185,FALSE)</f>
        <v>#N/A</v>
      </c>
      <c r="M196" s="20">
        <f>VLOOKUP($B196,'Basic Ratio'!$D$124:$AU$135,Graph!A185,FALSE)</f>
        <v>0.37234</v>
      </c>
      <c r="N196" s="20">
        <f>VLOOKUP($B196,'Basic Ratio'!$D$136:$AU$147,Graph!A185,FALSE)</f>
        <v>0.67906</v>
      </c>
    </row>
    <row r="200" spans="1:14" ht="13.5" customHeight="1">
      <c r="A200" s="14">
        <v>18</v>
      </c>
      <c r="B200" s="15" t="s">
        <v>196</v>
      </c>
      <c r="F200" s="19" t="s">
        <v>1041</v>
      </c>
    </row>
    <row r="201" spans="1:14" ht="13.5" customHeight="1">
      <c r="B201" s="17"/>
      <c r="C201" s="31" t="str">
        <f>C186</f>
        <v>キリン</v>
      </c>
      <c r="D201" s="31" t="str">
        <f t="shared" ref="D201:N201" si="25">D186</f>
        <v>アサヒG</v>
      </c>
      <c r="E201" s="31" t="str">
        <f t="shared" si="25"/>
        <v>ｻﾝﾄﾘｰ飲料</v>
      </c>
      <c r="F201" s="31" t="str">
        <f t="shared" si="25"/>
        <v>花王</v>
      </c>
      <c r="G201" s="31" t="str">
        <f t="shared" si="25"/>
        <v>味の素</v>
      </c>
      <c r="H201" s="31" t="str">
        <f t="shared" si="25"/>
        <v>明治HD</v>
      </c>
      <c r="I201" s="31" t="str">
        <f t="shared" si="25"/>
        <v>ﾔｸﾙﾄ本社</v>
      </c>
      <c r="J201" s="20" t="str">
        <f t="shared" si="25"/>
        <v>Anheuser‑Busch InBev</v>
      </c>
      <c r="K201" s="20" t="str">
        <f t="shared" si="25"/>
        <v>Heineken</v>
      </c>
      <c r="L201" s="20" t="str">
        <f t="shared" si="25"/>
        <v>Diageo</v>
      </c>
      <c r="M201" s="20" t="str">
        <f t="shared" si="25"/>
        <v>Coca‑Cola</v>
      </c>
      <c r="N201" s="20" t="str">
        <f t="shared" si="25"/>
        <v>Nestlé</v>
      </c>
    </row>
    <row r="202" spans="1:14" ht="13.5" customHeight="1">
      <c r="B202" s="17">
        <f t="shared" ref="B202:B210" si="26">B203-1</f>
        <v>2009</v>
      </c>
      <c r="C202" s="20">
        <f>VLOOKUP($B202,'Basic Ratio'!$D$4:$AU$15,Graph!A200,FALSE)</f>
        <v>2.45113</v>
      </c>
      <c r="D202" s="20">
        <f>VLOOKUP($B202,'Basic Ratio'!$D$16:$AU$27,Graph!A200,FALSE)</f>
        <v>1.69553</v>
      </c>
      <c r="E202" s="20" t="e">
        <f>VLOOKUP($B202,'Basic Ratio'!$D$28:$AU$39,Graph!A200,FALSE)</f>
        <v>#N/A</v>
      </c>
      <c r="F202" s="20">
        <f>VLOOKUP($B202,'Basic Ratio'!$D$40:$AU$51,Graph!A200,FALSE)</f>
        <v>4.6508799999999999</v>
      </c>
      <c r="G202" s="20">
        <f>VLOOKUP($B202,'Basic Ratio'!$D$52:$AU$63,Graph!A200,FALSE)</f>
        <v>2.7719499999999999</v>
      </c>
      <c r="H202" s="20">
        <f>VLOOKUP($B202,'Basic Ratio'!$D$64:$AU$75,Graph!A200,FALSE)</f>
        <v>0</v>
      </c>
      <c r="I202" s="20">
        <f>VLOOKUP($B202,'Basic Ratio'!$D$76:$AU$87,Graph!A200,FALSE)</f>
        <v>2.2213799999999999</v>
      </c>
      <c r="J202" s="20">
        <f>VLOOKUP($B202,'Basic Ratio'!$D$88:$AU$99,Graph!A200,FALSE)</f>
        <v>2.0344799999999998</v>
      </c>
      <c r="K202" s="20">
        <f>VLOOKUP($B202,'Basic Ratio'!$D$100:$AU$111,Graph!A200,FALSE)</f>
        <v>2.3843999999999999</v>
      </c>
      <c r="L202" s="20">
        <f>VLOOKUP($B202,'Basic Ratio'!$D$112:$AU$123,Graph!A200,FALSE)</f>
        <v>4.1353099999999996</v>
      </c>
      <c r="M202" s="20">
        <f>VLOOKUP($B202,'Basic Ratio'!$D$124:$AU$135,Graph!A200,FALSE)</f>
        <v>3.46509</v>
      </c>
      <c r="N202" s="20">
        <f>VLOOKUP($B202,'Basic Ratio'!$D$136:$AU$147,Graph!A200,FALSE)</f>
        <v>4.7114000000000003</v>
      </c>
    </row>
    <row r="203" spans="1:14" ht="13.5" customHeight="1">
      <c r="B203" s="17">
        <f t="shared" si="26"/>
        <v>2010</v>
      </c>
      <c r="C203" s="20">
        <f>VLOOKUP($B203,'Basic Ratio'!$D$4:$AU$15,Graph!A200,FALSE)</f>
        <v>2.4251900000000002</v>
      </c>
      <c r="D203" s="20">
        <f>VLOOKUP($B203,'Basic Ratio'!$D$16:$AU$27,Graph!A200,FALSE)</f>
        <v>1.82575</v>
      </c>
      <c r="E203" s="20" t="e">
        <f>VLOOKUP($B203,'Basic Ratio'!$D$28:$AU$38,Graph!A200,FALSE)</f>
        <v>#N/A</v>
      </c>
      <c r="F203" s="20">
        <f>VLOOKUP($B203,'Basic Ratio'!$D$40:$AU$51,Graph!A200,FALSE)</f>
        <v>4.7801400000000003</v>
      </c>
      <c r="G203" s="20">
        <f>VLOOKUP($B203,'Basic Ratio'!$D$52:$AU$63,Graph!A200,FALSE)</f>
        <v>3.01966</v>
      </c>
      <c r="H203" s="20">
        <f>VLOOKUP($B203,'Basic Ratio'!$D$64:$AU$75,Graph!A200,FALSE)</f>
        <v>3.3369</v>
      </c>
      <c r="I203" s="20">
        <f>VLOOKUP($B203,'Basic Ratio'!$D$76:$AU$87,Graph!A200,FALSE)</f>
        <v>2.3168199999999999</v>
      </c>
      <c r="J203" s="20">
        <f>VLOOKUP($B203,'Basic Ratio'!$D$88:$AU$99,Graph!A200,FALSE)</f>
        <v>2.2437399999999998</v>
      </c>
      <c r="K203" s="20">
        <f>VLOOKUP($B203,'Basic Ratio'!$D$100:$AU$111,Graph!A200,FALSE)</f>
        <v>2.3544999999999998</v>
      </c>
      <c r="L203" s="20">
        <f>VLOOKUP($B203,'Basic Ratio'!$D$112:$AU$123,Graph!A200,FALSE)</f>
        <v>4.00969</v>
      </c>
      <c r="M203" s="20">
        <f>VLOOKUP($B203,'Basic Ratio'!$D$124:$AU$135,Graph!A200,FALSE)</f>
        <v>2.89188</v>
      </c>
      <c r="N203" s="20">
        <f>VLOOKUP($B203,'Basic Ratio'!$D$136:$AU$147,Graph!A200,FALSE)</f>
        <v>4.0902000000000003</v>
      </c>
    </row>
    <row r="204" spans="1:14" ht="13.5" customHeight="1">
      <c r="B204" s="17">
        <f t="shared" si="26"/>
        <v>2011</v>
      </c>
      <c r="C204" s="20">
        <f>VLOOKUP($B204,'Basic Ratio'!$D$4:$AU$15,Graph!A200,FALSE)</f>
        <v>2.3264399999999998</v>
      </c>
      <c r="D204" s="20">
        <f>VLOOKUP($B204,'Basic Ratio'!$D$16:$AU$27,Graph!A200,FALSE)</f>
        <v>1.91526</v>
      </c>
      <c r="E204" s="20">
        <f>VLOOKUP($B204,'Basic Ratio'!$D$28:$AU$38,Graph!A200,FALSE)</f>
        <v>0</v>
      </c>
      <c r="F204" s="20" t="e">
        <f>VLOOKUP($B204,'Basic Ratio'!$D$40:$AU$51,Graph!A200,FALSE)</f>
        <v>#N/A</v>
      </c>
      <c r="G204" s="20">
        <f>VLOOKUP($B204,'Basic Ratio'!$D$52:$AU$63,Graph!A200,FALSE)</f>
        <v>3.0829499999999999</v>
      </c>
      <c r="H204" s="20">
        <f>VLOOKUP($B204,'Basic Ratio'!$D$64:$AU$75,Graph!A200,FALSE)</f>
        <v>3.4340099999999998</v>
      </c>
      <c r="I204" s="20">
        <f>VLOOKUP($B204,'Basic Ratio'!$D$76:$AU$87,Graph!A200,FALSE)</f>
        <v>2.3093900000000001</v>
      </c>
      <c r="J204" s="20" t="e">
        <f>VLOOKUP($B204,'Basic Ratio'!$D$88:$AU$99,Graph!A200,FALSE)</f>
        <v>#N/A</v>
      </c>
      <c r="K204" s="20">
        <f>VLOOKUP($B204,'Basic Ratio'!$D$100:$AU$111,Graph!A200,FALSE)</f>
        <v>2.2027399999999999</v>
      </c>
      <c r="L204" s="20">
        <f>VLOOKUP($B204,'Basic Ratio'!$D$112:$AU$123,Graph!A200,FALSE)</f>
        <v>3.8519199999999998</v>
      </c>
      <c r="M204" s="20">
        <f>VLOOKUP($B204,'Basic Ratio'!$D$124:$AU$135,Graph!A200,FALSE)</f>
        <v>3.1377299999999999</v>
      </c>
      <c r="N204" s="20">
        <f>VLOOKUP($B204,'Basic Ratio'!$D$136:$AU$147,Graph!A200,FALSE)</f>
        <v>3.6895799999999999</v>
      </c>
    </row>
    <row r="205" spans="1:14" ht="13.5" customHeight="1">
      <c r="B205" s="17">
        <f t="shared" si="26"/>
        <v>2012</v>
      </c>
      <c r="C205" s="20">
        <f>VLOOKUP($B205,'Basic Ratio'!$D$4:$AU$15,Graph!A200,FALSE)</f>
        <v>2.44964</v>
      </c>
      <c r="D205" s="20">
        <f>VLOOKUP($B205,'Basic Ratio'!$D$16:$AU$27,Graph!A200,FALSE)</f>
        <v>2.0661800000000001</v>
      </c>
      <c r="E205" s="20">
        <f>VLOOKUP($B205,'Basic Ratio'!$D$28:$AU$38,Graph!A200,FALSE)</f>
        <v>4.40578</v>
      </c>
      <c r="F205" s="20">
        <f>VLOOKUP($B205,'Basic Ratio'!$D$40:$AU$51,Graph!A200,FALSE)</f>
        <v>0</v>
      </c>
      <c r="G205" s="20">
        <f>VLOOKUP($B205,'Basic Ratio'!$D$52:$AU$63,Graph!A200,FALSE)</f>
        <v>3.1691600000000002</v>
      </c>
      <c r="H205" s="20">
        <f>VLOOKUP($B205,'Basic Ratio'!$D$64:$AU$75,Graph!A200,FALSE)</f>
        <v>3.6146500000000001</v>
      </c>
      <c r="I205" s="20">
        <f>VLOOKUP($B205,'Basic Ratio'!$D$76:$AU$87,Graph!A200,FALSE)</f>
        <v>2.2199</v>
      </c>
      <c r="J205" s="20">
        <f>VLOOKUP($B205,'Basic Ratio'!$D$88:$AU$99,Graph!A200,FALSE)</f>
        <v>2.4479299999999999</v>
      </c>
      <c r="K205" s="20">
        <f>VLOOKUP($B205,'Basic Ratio'!$D$100:$AU$111,Graph!A200,FALSE)</f>
        <v>2.2010299999999998</v>
      </c>
      <c r="L205" s="20">
        <f>VLOOKUP($B205,'Basic Ratio'!$D$112:$AU$123,Graph!A200,FALSE)</f>
        <v>3.5338400000000001</v>
      </c>
      <c r="M205" s="20">
        <f>VLOOKUP($B205,'Basic Ratio'!$D$124:$AU$135,Graph!A200,FALSE)</f>
        <v>3.2648000000000001</v>
      </c>
      <c r="N205" s="20">
        <f>VLOOKUP($B205,'Basic Ratio'!$D$136:$AU$147,Graph!A200,FALSE)</f>
        <v>3.5583100000000001</v>
      </c>
    </row>
    <row r="206" spans="1:14" ht="13.5" customHeight="1">
      <c r="B206" s="17">
        <f t="shared" si="26"/>
        <v>2013</v>
      </c>
      <c r="C206" s="20">
        <f>VLOOKUP($B206,'Basic Ratio'!$D$4:$AU$15,Graph!A200,FALSE)</f>
        <v>2.54453</v>
      </c>
      <c r="D206" s="20">
        <f>VLOOKUP($B206,'Basic Ratio'!$D$16:$AU$27,Graph!A200,FALSE)</f>
        <v>2.9363000000000001</v>
      </c>
      <c r="E206" s="20">
        <f>VLOOKUP($B206,'Basic Ratio'!$D$28:$AU$38,Graph!A200,FALSE)</f>
        <v>4.09138</v>
      </c>
      <c r="F206" s="20">
        <f>VLOOKUP($B206,'Basic Ratio'!$D$40:$AU$51,Graph!A200,FALSE)</f>
        <v>4.9665699999999999</v>
      </c>
      <c r="G206" s="20">
        <f>VLOOKUP($B206,'Basic Ratio'!$D$52:$AU$63,Graph!A200,FALSE)</f>
        <v>2.7901500000000001</v>
      </c>
      <c r="H206" s="20">
        <f>VLOOKUP($B206,'Basic Ratio'!$D$64:$AU$75,Graph!A200,FALSE)</f>
        <v>3.6002900000000002</v>
      </c>
      <c r="I206" s="20">
        <f>VLOOKUP($B206,'Basic Ratio'!$D$76:$AU$87,Graph!A200,FALSE)</f>
        <v>2.0926100000000001</v>
      </c>
      <c r="J206" s="20">
        <f>VLOOKUP($B206,'Basic Ratio'!$D$88:$AU$99,Graph!A200,FALSE)</f>
        <v>2.3129900000000001</v>
      </c>
      <c r="K206" s="20">
        <f>VLOOKUP($B206,'Basic Ratio'!$D$100:$AU$111,Graph!A200,FALSE)</f>
        <v>2.2202600000000001</v>
      </c>
      <c r="L206" s="20">
        <f>VLOOKUP($B206,'Basic Ratio'!$D$112:$AU$123,Graph!A200,FALSE)</f>
        <v>2.9915400000000001</v>
      </c>
      <c r="M206" s="20">
        <f>VLOOKUP($B206,'Basic Ratio'!$D$124:$AU$135,Graph!A200,FALSE)</f>
        <v>3.18269</v>
      </c>
      <c r="N206" s="20">
        <f>VLOOKUP($B206,'Basic Ratio'!$D$136:$AU$147,Graph!A200,FALSE)</f>
        <v>3.4550700000000001</v>
      </c>
    </row>
    <row r="207" spans="1:14" ht="13.5" customHeight="1">
      <c r="B207" s="17">
        <f t="shared" si="26"/>
        <v>2014</v>
      </c>
      <c r="C207" s="20">
        <f>VLOOKUP($B207,'Basic Ratio'!$D$4:$AU$15,Graph!A200,FALSE)</f>
        <v>2.4244400000000002</v>
      </c>
      <c r="D207" s="20">
        <f>VLOOKUP($B207,'Basic Ratio'!$D$16:$AU$27,Graph!A200,FALSE)</f>
        <v>3.0017299999999998</v>
      </c>
      <c r="E207" s="20">
        <f>VLOOKUP($B207,'Basic Ratio'!$D$28:$AU$38,Graph!A200,FALSE)</f>
        <v>3.8571599999999999</v>
      </c>
      <c r="F207" s="20">
        <f>VLOOKUP($B207,'Basic Ratio'!$D$40:$AU$51,Graph!A200,FALSE)</f>
        <v>4.7929899999999996</v>
      </c>
      <c r="G207" s="20">
        <f>VLOOKUP($B207,'Basic Ratio'!$D$52:$AU$63,Graph!A200,FALSE)</f>
        <v>2.71095</v>
      </c>
      <c r="H207" s="20">
        <f>VLOOKUP($B207,'Basic Ratio'!$D$64:$AU$75,Graph!A200,FALSE)</f>
        <v>3.4217499999999998</v>
      </c>
      <c r="I207" s="20">
        <f>VLOOKUP($B207,'Basic Ratio'!$D$76:$AU$87,Graph!A200,FALSE)</f>
        <v>1.8880399999999999</v>
      </c>
      <c r="J207" s="20">
        <f>VLOOKUP($B207,'Basic Ratio'!$D$88:$AU$99,Graph!A200,FALSE)</f>
        <v>2.28728</v>
      </c>
      <c r="K207" s="20">
        <f>VLOOKUP($B207,'Basic Ratio'!$D$100:$AU$111,Graph!A200,FALSE)</f>
        <v>2.2428400000000002</v>
      </c>
      <c r="L207" s="20">
        <f>VLOOKUP($B207,'Basic Ratio'!$D$112:$AU$123,Graph!A200,FALSE)</f>
        <v>3.0360800000000001</v>
      </c>
      <c r="M207" s="20">
        <f>VLOOKUP($B207,'Basic Ratio'!$D$124:$AU$135,Graph!A200,FALSE)</f>
        <v>3.1079699999999999</v>
      </c>
      <c r="N207" s="20">
        <f>VLOOKUP($B207,'Basic Ratio'!$D$136:$AU$147,Graph!A200,FALSE)</f>
        <v>3.3214600000000001</v>
      </c>
    </row>
    <row r="208" spans="1:14" ht="13.5" customHeight="1">
      <c r="B208" s="17">
        <f t="shared" si="26"/>
        <v>2015</v>
      </c>
      <c r="C208" s="20">
        <f>VLOOKUP($B208,'Basic Ratio'!$D$4:$AU$15,Graph!A200,FALSE)</f>
        <v>2.50467</v>
      </c>
      <c r="D208" s="20">
        <f>VLOOKUP($B208,'Basic Ratio'!$D$16:$AU$27,Graph!A200,FALSE)</f>
        <v>3.12825</v>
      </c>
      <c r="E208" s="20">
        <f>VLOOKUP($B208,'Basic Ratio'!$D$28:$AU$38,Graph!A200,FALSE)</f>
        <v>4.0206900000000001</v>
      </c>
      <c r="F208" s="20">
        <f>VLOOKUP($B208,'Basic Ratio'!$D$40:$AU$51,Graph!A200,FALSE)</f>
        <v>4.6330499999999999</v>
      </c>
      <c r="G208" s="20">
        <f>VLOOKUP($B208,'Basic Ratio'!$D$52:$AU$63,Graph!A200,FALSE)</f>
        <v>3.0825900000000002</v>
      </c>
      <c r="H208" s="20">
        <f>VLOOKUP($B208,'Basic Ratio'!$D$64:$AU$75,Graph!A200,FALSE)</f>
        <v>3.48468</v>
      </c>
      <c r="I208" s="20">
        <f>VLOOKUP($B208,'Basic Ratio'!$D$76:$AU$87,Graph!A200,FALSE)</f>
        <v>1.9166399999999999</v>
      </c>
      <c r="J208" s="20">
        <f>VLOOKUP($B208,'Basic Ratio'!$D$88:$AU$99,Graph!A200,FALSE)</f>
        <v>2.22384</v>
      </c>
      <c r="K208" s="20">
        <f>VLOOKUP($B208,'Basic Ratio'!$D$100:$AU$111,Graph!A200,FALSE)</f>
        <v>2.24532</v>
      </c>
      <c r="L208" s="20">
        <f>VLOOKUP($B208,'Basic Ratio'!$D$112:$AU$123,Graph!A200,FALSE)</f>
        <v>2.7697799999999999</v>
      </c>
      <c r="M208" s="20">
        <f>VLOOKUP($B208,'Basic Ratio'!$D$124:$AU$135,Graph!A200,FALSE)</f>
        <v>3.2564299999999999</v>
      </c>
      <c r="N208" s="20">
        <f>VLOOKUP($B208,'Basic Ratio'!$D$136:$AU$147,Graph!A200,FALSE)</f>
        <v>3.23956</v>
      </c>
    </row>
    <row r="209" spans="1:14" ht="13.5" customHeight="1">
      <c r="B209" s="17">
        <f t="shared" si="26"/>
        <v>2016</v>
      </c>
      <c r="C209" s="20">
        <f>VLOOKUP($B209,'Basic Ratio'!$D$4:$AU$15,Graph!A200,FALSE)</f>
        <v>2.7466599999999999</v>
      </c>
      <c r="D209" s="20">
        <f>VLOOKUP($B209,'Basic Ratio'!$D$16:$AU$27,Graph!A200,FALSE)</f>
        <v>2.9611399999999999</v>
      </c>
      <c r="E209" s="20">
        <f>VLOOKUP($B209,'Basic Ratio'!$D$28:$AU$38,Graph!A200,FALSE)</f>
        <v>4.1092700000000004</v>
      </c>
      <c r="F209" s="20">
        <f>VLOOKUP($B209,'Basic Ratio'!$D$40:$AU$51,Graph!A200,FALSE)</f>
        <v>4.1731499999999997</v>
      </c>
      <c r="G209" s="20">
        <f>VLOOKUP($B209,'Basic Ratio'!$D$52:$AU$63,Graph!A200,FALSE)</f>
        <v>2.79922</v>
      </c>
      <c r="H209" s="20">
        <f>VLOOKUP($B209,'Basic Ratio'!$D$64:$AU$75,Graph!A200,FALSE)</f>
        <v>3.4740099999999998</v>
      </c>
      <c r="I209" s="20">
        <f>VLOOKUP($B209,'Basic Ratio'!$D$76:$AU$87,Graph!A200,FALSE)</f>
        <v>1.8910800000000001</v>
      </c>
      <c r="J209" s="20">
        <f>VLOOKUP($B209,'Basic Ratio'!$D$88:$AU$99,Graph!A200,FALSE)</f>
        <v>2.01532</v>
      </c>
      <c r="K209" s="20">
        <f>VLOOKUP($B209,'Basic Ratio'!$D$100:$AU$111,Graph!A200,FALSE)</f>
        <v>2.2138</v>
      </c>
      <c r="L209" s="20">
        <f>VLOOKUP($B209,'Basic Ratio'!$D$112:$AU$123,Graph!A200,FALSE)</f>
        <v>3.0525600000000002</v>
      </c>
      <c r="M209" s="20">
        <f>VLOOKUP($B209,'Basic Ratio'!$D$124:$AU$135,Graph!A200,FALSE)</f>
        <v>3.6079500000000002</v>
      </c>
      <c r="N209" s="20">
        <f>VLOOKUP($B209,'Basic Ratio'!$D$136:$AU$147,Graph!A200,FALSE)</f>
        <v>3.3174199999999998</v>
      </c>
    </row>
    <row r="210" spans="1:14" ht="13.5" customHeight="1">
      <c r="B210" s="17">
        <f t="shared" si="26"/>
        <v>2017</v>
      </c>
      <c r="C210" s="20">
        <f>VLOOKUP($B210,'Basic Ratio'!$D$4:$AU$15,Graph!A200,FALSE)</f>
        <v>3.1339299999999999</v>
      </c>
      <c r="D210" s="20">
        <f>VLOOKUP($B210,'Basic Ratio'!$D$16:$AU$27,Graph!A200,FALSE)</f>
        <v>3.2356699999999998</v>
      </c>
      <c r="E210" s="20">
        <f>VLOOKUP($B210,'Basic Ratio'!$D$28:$AU$38,Graph!A200,FALSE)</f>
        <v>3.5613999999999999</v>
      </c>
      <c r="F210" s="20">
        <f>VLOOKUP($B210,'Basic Ratio'!$D$40:$AU$51,Graph!A200,FALSE)</f>
        <v>3.8856099999999998</v>
      </c>
      <c r="G210" s="20">
        <f>VLOOKUP($B210,'Basic Ratio'!$D$52:$AU$63,Graph!A200,FALSE)</f>
        <v>2.8539300000000001</v>
      </c>
      <c r="H210" s="20">
        <f>VLOOKUP($B210,'Basic Ratio'!$D$64:$AU$75,Graph!A200,FALSE)</f>
        <v>3.3091900000000001</v>
      </c>
      <c r="I210" s="20">
        <f>VLOOKUP($B210,'Basic Ratio'!$D$76:$AU$87,Graph!A200,FALSE)</f>
        <v>2.01037</v>
      </c>
      <c r="J210" s="20">
        <f>VLOOKUP($B210,'Basic Ratio'!$D$88:$AU$99,Graph!A200,FALSE)</f>
        <v>2.11389</v>
      </c>
      <c r="K210" s="20">
        <f>VLOOKUP($B210,'Basic Ratio'!$D$100:$AU$111,Graph!A200,FALSE)</f>
        <v>2.12384</v>
      </c>
      <c r="L210" s="20">
        <f>VLOOKUP($B210,'Basic Ratio'!$D$112:$AU$123,Graph!A200,FALSE)</f>
        <v>3.0021</v>
      </c>
      <c r="M210" s="20">
        <f>VLOOKUP($B210,'Basic Ratio'!$D$124:$AU$135,Graph!A200,FALSE)</f>
        <v>3.75942</v>
      </c>
      <c r="N210" s="20">
        <f>VLOOKUP($B210,'Basic Ratio'!$D$136:$AU$147,Graph!A200,FALSE)</f>
        <v>3.0831599999999999</v>
      </c>
    </row>
    <row r="211" spans="1:14" ht="13.5" customHeight="1">
      <c r="B211" s="17">
        <f>B196</f>
        <v>2018</v>
      </c>
      <c r="C211" s="20">
        <f>VLOOKUP($B211,'Basic Ratio'!$D$4:$AU$15,Graph!A200,FALSE)</f>
        <v>3.5809000000000002</v>
      </c>
      <c r="D211" s="20">
        <f>VLOOKUP($B211,'Basic Ratio'!$D$16:$AU$27,Graph!A200,FALSE)</f>
        <v>3.0119899999999999</v>
      </c>
      <c r="E211" s="20">
        <f>VLOOKUP($B211,'Basic Ratio'!$D$28:$AU$39,Graph!A200,FALSE)</f>
        <v>3.54786</v>
      </c>
      <c r="F211" s="20">
        <f>VLOOKUP($B211,'Basic Ratio'!$D$40:$AU$51,Graph!A200,FALSE)</f>
        <v>3.7018300000000002</v>
      </c>
      <c r="G211" s="20">
        <f>VLOOKUP($B211,'Basic Ratio'!$D$52:$AU$63,Graph!A200,FALSE)</f>
        <v>2.69739</v>
      </c>
      <c r="H211" s="20">
        <f>VLOOKUP($B211,'Basic Ratio'!$D$64:$AU$75,Graph!A200,FALSE)</f>
        <v>3.069</v>
      </c>
      <c r="I211" s="20">
        <f>VLOOKUP($B211,'Basic Ratio'!$D$76:$AU$87,Graph!A200,FALSE)</f>
        <v>2.0286499999999998</v>
      </c>
      <c r="J211" s="20">
        <f>VLOOKUP($B211,'Basic Ratio'!$D$88:$AU$99,Graph!A200,FALSE)</f>
        <v>2.0574499999999998</v>
      </c>
      <c r="K211" s="20">
        <f>VLOOKUP($B211,'Basic Ratio'!$D$100:$AU$111,Graph!A200,FALSE)</f>
        <v>1.99956</v>
      </c>
      <c r="L211" s="20" t="e">
        <f>VLOOKUP($B211,'Basic Ratio'!$D$112:$AU$123,Graph!A200,FALSE)</f>
        <v>#N/A</v>
      </c>
      <c r="M211" s="20">
        <f>VLOOKUP($B211,'Basic Ratio'!$D$124:$AU$135,Graph!A200,FALSE)</f>
        <v>3.8765999999999998</v>
      </c>
      <c r="N211" s="20">
        <f>VLOOKUP($B211,'Basic Ratio'!$D$136:$AU$147,Graph!A200,FALSE)</f>
        <v>3.02142</v>
      </c>
    </row>
    <row r="215" spans="1:14" ht="13.5" customHeight="1">
      <c r="A215" s="14">
        <v>19</v>
      </c>
      <c r="B215" s="15" t="s">
        <v>197</v>
      </c>
      <c r="F215" s="19" t="s">
        <v>1042</v>
      </c>
    </row>
    <row r="216" spans="1:14" ht="13.5" customHeight="1">
      <c r="B216" s="17"/>
      <c r="C216" s="31" t="str">
        <f>C201</f>
        <v>キリン</v>
      </c>
      <c r="D216" s="31" t="str">
        <f t="shared" ref="D216:N216" si="27">D201</f>
        <v>アサヒG</v>
      </c>
      <c r="E216" s="31" t="str">
        <f t="shared" si="27"/>
        <v>ｻﾝﾄﾘｰ飲料</v>
      </c>
      <c r="F216" s="31" t="str">
        <f t="shared" si="27"/>
        <v>花王</v>
      </c>
      <c r="G216" s="31" t="str">
        <f t="shared" si="27"/>
        <v>味の素</v>
      </c>
      <c r="H216" s="31" t="str">
        <f t="shared" si="27"/>
        <v>明治HD</v>
      </c>
      <c r="I216" s="31" t="str">
        <f t="shared" si="27"/>
        <v>ﾔｸﾙﾄ本社</v>
      </c>
      <c r="J216" s="20" t="str">
        <f t="shared" si="27"/>
        <v>Anheuser‑Busch InBev</v>
      </c>
      <c r="K216" s="20" t="str">
        <f t="shared" si="27"/>
        <v>Heineken</v>
      </c>
      <c r="L216" s="20" t="str">
        <f t="shared" si="27"/>
        <v>Diageo</v>
      </c>
      <c r="M216" s="20" t="str">
        <f t="shared" si="27"/>
        <v>Coca‑Cola</v>
      </c>
      <c r="N216" s="20" t="str">
        <f t="shared" si="27"/>
        <v>Nestlé</v>
      </c>
    </row>
    <row r="217" spans="1:14" ht="13.5" customHeight="1">
      <c r="B217" s="17">
        <f t="shared" ref="B217:B225" si="28">B218-1</f>
        <v>2009</v>
      </c>
      <c r="C217" s="20">
        <f>VLOOKUP($B217,'Basic Ratio'!$D$4:$AU$15,Graph!A215,FALSE)</f>
        <v>4.4296699999999998</v>
      </c>
      <c r="D217" s="20">
        <f>VLOOKUP($B217,'Basic Ratio'!$D$16:$AU$27,Graph!A215,FALSE)</f>
        <v>3.8879100000000002</v>
      </c>
      <c r="E217" s="20" t="e">
        <f>VLOOKUP($B217,'Basic Ratio'!$D$28:$AU$39,Graph!A215,FALSE)</f>
        <v>#N/A</v>
      </c>
      <c r="F217" s="20">
        <f>VLOOKUP($B217,'Basic Ratio'!$D$40:$AU$51,Graph!A215,FALSE)</f>
        <v>9.4208099999999995</v>
      </c>
      <c r="G217" s="20">
        <f>VLOOKUP($B217,'Basic Ratio'!$D$52:$AU$63,Graph!A215,FALSE)</f>
        <v>6.1143900000000002</v>
      </c>
      <c r="H217" s="20">
        <f>VLOOKUP($B217,'Basic Ratio'!$D$64:$AU$75,Graph!A215,FALSE)</f>
        <v>0</v>
      </c>
      <c r="I217" s="20">
        <f>VLOOKUP($B217,'Basic Ratio'!$D$76:$AU$87,Graph!A215,FALSE)</f>
        <v>6.0122</v>
      </c>
      <c r="J217" s="20">
        <f>VLOOKUP($B217,'Basic Ratio'!$D$88:$AU$99,Graph!A215,FALSE)</f>
        <v>13.78253</v>
      </c>
      <c r="K217" s="20">
        <f>VLOOKUP($B217,'Basic Ratio'!$D$100:$AU$111,Graph!A215,FALSE)</f>
        <v>7.8238399999999997</v>
      </c>
      <c r="L217" s="20">
        <f>VLOOKUP($B217,'Basic Ratio'!$D$112:$AU$123,Graph!A215,FALSE)</f>
        <v>6.3859000000000004</v>
      </c>
      <c r="M217" s="20">
        <f>VLOOKUP($B217,'Basic Ratio'!$D$124:$AU$135,Graph!A215,FALSE)</f>
        <v>9.0508199999999999</v>
      </c>
      <c r="N217" s="20">
        <f>VLOOKUP($B217,'Basic Ratio'!$D$136:$AU$147,Graph!A215,FALSE)</f>
        <v>10.06948</v>
      </c>
    </row>
    <row r="218" spans="1:14" ht="13.5" customHeight="1">
      <c r="B218" s="17">
        <f t="shared" si="28"/>
        <v>2010</v>
      </c>
      <c r="C218" s="20">
        <f>VLOOKUP($B218,'Basic Ratio'!$D$4:$AU$15,Graph!A215,FALSE)</f>
        <v>4.3964699999999999</v>
      </c>
      <c r="D218" s="20">
        <f>VLOOKUP($B218,'Basic Ratio'!$D$16:$AU$27,Graph!A215,FALSE)</f>
        <v>3.9387500000000002</v>
      </c>
      <c r="E218" s="20" t="e">
        <f>VLOOKUP($B218,'Basic Ratio'!$D$28:$AU$38,Graph!A215,FALSE)</f>
        <v>#N/A</v>
      </c>
      <c r="F218" s="20">
        <f>VLOOKUP($B218,'Basic Ratio'!$D$40:$AU$51,Graph!A215,FALSE)</f>
        <v>9.6334900000000001</v>
      </c>
      <c r="G218" s="20">
        <f>VLOOKUP($B218,'Basic Ratio'!$D$52:$AU$63,Graph!A215,FALSE)</f>
        <v>6.2128500000000004</v>
      </c>
      <c r="H218" s="20">
        <f>VLOOKUP($B218,'Basic Ratio'!$D$64:$AU$75,Graph!A215,FALSE)</f>
        <v>7.4180799999999998</v>
      </c>
      <c r="I218" s="20">
        <f>VLOOKUP($B218,'Basic Ratio'!$D$76:$AU$87,Graph!A215,FALSE)</f>
        <v>6.2896400000000003</v>
      </c>
      <c r="J218" s="20">
        <f>VLOOKUP($B218,'Basic Ratio'!$D$88:$AU$99,Graph!A215,FALSE)</f>
        <v>14.1206</v>
      </c>
      <c r="K218" s="20">
        <f>VLOOKUP($B218,'Basic Ratio'!$D$100:$AU$111,Graph!A215,FALSE)</f>
        <v>8.9877400000000005</v>
      </c>
      <c r="L218" s="20">
        <f>VLOOKUP($B218,'Basic Ratio'!$D$112:$AU$123,Graph!A215,FALSE)</f>
        <v>6.6328399999999998</v>
      </c>
      <c r="M218" s="20">
        <f>VLOOKUP($B218,'Basic Ratio'!$D$124:$AU$135,Graph!A215,FALSE)</f>
        <v>8.5781600000000005</v>
      </c>
      <c r="N218" s="20">
        <f>VLOOKUP($B218,'Basic Ratio'!$D$136:$AU$147,Graph!A215,FALSE)</f>
        <v>9.5946300000000004</v>
      </c>
    </row>
    <row r="219" spans="1:14" ht="13.5" customHeight="1">
      <c r="B219" s="17">
        <f t="shared" si="28"/>
        <v>2011</v>
      </c>
      <c r="C219" s="20">
        <f>VLOOKUP($B219,'Basic Ratio'!$D$4:$AU$15,Graph!A215,FALSE)</f>
        <v>4.2983200000000004</v>
      </c>
      <c r="D219" s="20">
        <f>VLOOKUP($B219,'Basic Ratio'!$D$16:$AU$27,Graph!A215,FALSE)</f>
        <v>3.8385600000000002</v>
      </c>
      <c r="E219" s="20">
        <f>VLOOKUP($B219,'Basic Ratio'!$D$28:$AU$38,Graph!A215,FALSE)</f>
        <v>0</v>
      </c>
      <c r="F219" s="20" t="e">
        <f>VLOOKUP($B219,'Basic Ratio'!$D$40:$AU$51,Graph!A215,FALSE)</f>
        <v>#N/A</v>
      </c>
      <c r="G219" s="20">
        <f>VLOOKUP($B219,'Basic Ratio'!$D$52:$AU$63,Graph!A215,FALSE)</f>
        <v>5.9864800000000002</v>
      </c>
      <c r="H219" s="20">
        <f>VLOOKUP($B219,'Basic Ratio'!$D$64:$AU$75,Graph!A215,FALSE)</f>
        <v>7.0550899999999999</v>
      </c>
      <c r="I219" s="20">
        <f>VLOOKUP($B219,'Basic Ratio'!$D$76:$AU$87,Graph!A215,FALSE)</f>
        <v>6.1983499999999996</v>
      </c>
      <c r="J219" s="20" t="e">
        <f>VLOOKUP($B219,'Basic Ratio'!$D$88:$AU$99,Graph!A215,FALSE)</f>
        <v>#N/A</v>
      </c>
      <c r="K219" s="20">
        <f>VLOOKUP($B219,'Basic Ratio'!$D$100:$AU$111,Graph!A215,FALSE)</f>
        <v>9.8379799999999999</v>
      </c>
      <c r="L219" s="20">
        <f>VLOOKUP($B219,'Basic Ratio'!$D$112:$AU$123,Graph!A215,FALSE)</f>
        <v>6.5470800000000002</v>
      </c>
      <c r="M219" s="20">
        <f>VLOOKUP($B219,'Basic Ratio'!$D$124:$AU$135,Graph!A215,FALSE)</f>
        <v>9.9555100000000003</v>
      </c>
      <c r="N219" s="20">
        <f>VLOOKUP($B219,'Basic Ratio'!$D$136:$AU$147,Graph!A215,FALSE)</f>
        <v>9.0717999999999996</v>
      </c>
    </row>
    <row r="220" spans="1:14" ht="13.5" customHeight="1">
      <c r="B220" s="17">
        <f t="shared" si="28"/>
        <v>2012</v>
      </c>
      <c r="C220" s="20">
        <f>VLOOKUP($B220,'Basic Ratio'!$D$4:$AU$15,Graph!A215,FALSE)</f>
        <v>4.6234099999999998</v>
      </c>
      <c r="D220" s="20">
        <f>VLOOKUP($B220,'Basic Ratio'!$D$16:$AU$27,Graph!A215,FALSE)</f>
        <v>3.9219900000000001</v>
      </c>
      <c r="E220" s="20">
        <f>VLOOKUP($B220,'Basic Ratio'!$D$28:$AU$38,Graph!A215,FALSE)</f>
        <v>8.9042499999999993</v>
      </c>
      <c r="F220" s="20">
        <f>VLOOKUP($B220,'Basic Ratio'!$D$40:$AU$51,Graph!A215,FALSE)</f>
        <v>0</v>
      </c>
      <c r="G220" s="20">
        <f>VLOOKUP($B220,'Basic Ratio'!$D$52:$AU$63,Graph!A215,FALSE)</f>
        <v>5.8293900000000001</v>
      </c>
      <c r="H220" s="20">
        <f>VLOOKUP($B220,'Basic Ratio'!$D$64:$AU$75,Graph!A215,FALSE)</f>
        <v>6.5501300000000002</v>
      </c>
      <c r="I220" s="20">
        <f>VLOOKUP($B220,'Basic Ratio'!$D$76:$AU$87,Graph!A215,FALSE)</f>
        <v>6.0754700000000001</v>
      </c>
      <c r="J220" s="20">
        <f>VLOOKUP($B220,'Basic Ratio'!$D$88:$AU$99,Graph!A215,FALSE)</f>
        <v>11.58112</v>
      </c>
      <c r="K220" s="20">
        <f>VLOOKUP($B220,'Basic Ratio'!$D$100:$AU$111,Graph!A215,FALSE)</f>
        <v>10.01798</v>
      </c>
      <c r="L220" s="20">
        <f>VLOOKUP($B220,'Basic Ratio'!$D$112:$AU$123,Graph!A215,FALSE)</f>
        <v>5.9962900000000001</v>
      </c>
      <c r="M220" s="20">
        <f>VLOOKUP($B220,'Basic Ratio'!$D$124:$AU$135,Graph!A215,FALSE)</f>
        <v>9.9218899999999994</v>
      </c>
      <c r="N220" s="20">
        <f>VLOOKUP($B220,'Basic Ratio'!$D$136:$AU$147,Graph!A215,FALSE)</f>
        <v>9.4047199999999993</v>
      </c>
    </row>
    <row r="221" spans="1:14" ht="13.5" customHeight="1">
      <c r="B221" s="17">
        <f t="shared" si="28"/>
        <v>2013</v>
      </c>
      <c r="C221" s="20">
        <f>VLOOKUP($B221,'Basic Ratio'!$D$4:$AU$15,Graph!A215,FALSE)</f>
        <v>4.8518699999999999</v>
      </c>
      <c r="D221" s="20">
        <f>VLOOKUP($B221,'Basic Ratio'!$D$16:$AU$27,Graph!A215,FALSE)</f>
        <v>5.4649099999999997</v>
      </c>
      <c r="E221" s="20">
        <f>VLOOKUP($B221,'Basic Ratio'!$D$28:$AU$38,Graph!A215,FALSE)</f>
        <v>9.3494700000000002</v>
      </c>
      <c r="F221" s="20">
        <f>VLOOKUP($B221,'Basic Ratio'!$D$40:$AU$51,Graph!A215,FALSE)</f>
        <v>7.6663600000000001</v>
      </c>
      <c r="G221" s="20">
        <f>VLOOKUP($B221,'Basic Ratio'!$D$52:$AU$63,Graph!A215,FALSE)</f>
        <v>5.0167000000000002</v>
      </c>
      <c r="H221" s="20">
        <f>VLOOKUP($B221,'Basic Ratio'!$D$64:$AU$75,Graph!A215,FALSE)</f>
        <v>6.7853399999999997</v>
      </c>
      <c r="I221" s="20">
        <f>VLOOKUP($B221,'Basic Ratio'!$D$76:$AU$87,Graph!A215,FALSE)</f>
        <v>6.3973500000000003</v>
      </c>
      <c r="J221" s="20">
        <f>VLOOKUP($B221,'Basic Ratio'!$D$88:$AU$99,Graph!A215,FALSE)</f>
        <v>15.076790000000001</v>
      </c>
      <c r="K221" s="20">
        <f>VLOOKUP($B221,'Basic Ratio'!$D$100:$AU$111,Graph!A215,FALSE)</f>
        <v>10.11483</v>
      </c>
      <c r="L221" s="20">
        <f>VLOOKUP($B221,'Basic Ratio'!$D$112:$AU$123,Graph!A215,FALSE)</f>
        <v>5.0971399999999996</v>
      </c>
      <c r="M221" s="20">
        <f>VLOOKUP($B221,'Basic Ratio'!$D$124:$AU$135,Graph!A215,FALSE)</f>
        <v>9.7288200000000007</v>
      </c>
      <c r="N221" s="20">
        <f>VLOOKUP($B221,'Basic Ratio'!$D$136:$AU$147,Graph!A215,FALSE)</f>
        <v>9.7490699999999997</v>
      </c>
    </row>
    <row r="222" spans="1:14" ht="13.5" customHeight="1">
      <c r="B222" s="17">
        <f t="shared" si="28"/>
        <v>2014</v>
      </c>
      <c r="C222" s="20">
        <f>VLOOKUP($B222,'Basic Ratio'!$D$4:$AU$15,Graph!A215,FALSE)</f>
        <v>4.7518599999999998</v>
      </c>
      <c r="D222" s="20">
        <f>VLOOKUP($B222,'Basic Ratio'!$D$16:$AU$27,Graph!A215,FALSE)</f>
        <v>5.3928599999999998</v>
      </c>
      <c r="E222" s="20">
        <f>VLOOKUP($B222,'Basic Ratio'!$D$28:$AU$38,Graph!A215,FALSE)</f>
        <v>9.0478500000000004</v>
      </c>
      <c r="F222" s="20">
        <f>VLOOKUP($B222,'Basic Ratio'!$D$40:$AU$51,Graph!A215,FALSE)</f>
        <v>7.3267899999999999</v>
      </c>
      <c r="G222" s="20">
        <f>VLOOKUP($B222,'Basic Ratio'!$D$52:$AU$63,Graph!A215,FALSE)</f>
        <v>5.0277599999999998</v>
      </c>
      <c r="H222" s="20">
        <f>VLOOKUP($B222,'Basic Ratio'!$D$64:$AU$75,Graph!A215,FALSE)</f>
        <v>6.9260900000000003</v>
      </c>
      <c r="I222" s="20">
        <f>VLOOKUP($B222,'Basic Ratio'!$D$76:$AU$87,Graph!A215,FALSE)</f>
        <v>6.55504</v>
      </c>
      <c r="J222" s="20">
        <f>VLOOKUP($B222,'Basic Ratio'!$D$88:$AU$99,Graph!A215,FALSE)</f>
        <v>14.707190000000001</v>
      </c>
      <c r="K222" s="20">
        <f>VLOOKUP($B222,'Basic Ratio'!$D$100:$AU$111,Graph!A215,FALSE)</f>
        <v>9.9596599999999995</v>
      </c>
      <c r="L222" s="20">
        <f>VLOOKUP($B222,'Basic Ratio'!$D$112:$AU$123,Graph!A215,FALSE)</f>
        <v>5.4930099999999999</v>
      </c>
      <c r="M222" s="20">
        <f>VLOOKUP($B222,'Basic Ratio'!$D$124:$AU$135,Graph!A215,FALSE)</f>
        <v>9.8507300000000004</v>
      </c>
      <c r="N222" s="20">
        <f>VLOOKUP($B222,'Basic Ratio'!$D$136:$AU$147,Graph!A215,FALSE)</f>
        <v>9.3243799999999997</v>
      </c>
    </row>
    <row r="223" spans="1:14" ht="13.5" customHeight="1">
      <c r="B223" s="17">
        <f t="shared" si="28"/>
        <v>2015</v>
      </c>
      <c r="C223" s="20">
        <f>VLOOKUP($B223,'Basic Ratio'!$D$4:$AU$15,Graph!A215,FALSE)</f>
        <v>4.73813</v>
      </c>
      <c r="D223" s="20">
        <f>VLOOKUP($B223,'Basic Ratio'!$D$16:$AU$27,Graph!A215,FALSE)</f>
        <v>5.2651300000000001</v>
      </c>
      <c r="E223" s="20">
        <f>VLOOKUP($B223,'Basic Ratio'!$D$28:$AU$38,Graph!A215,FALSE)</f>
        <v>8.9475899999999999</v>
      </c>
      <c r="F223" s="20">
        <f>VLOOKUP($B223,'Basic Ratio'!$D$40:$AU$51,Graph!A215,FALSE)</f>
        <v>7.2432600000000003</v>
      </c>
      <c r="G223" s="20">
        <f>VLOOKUP($B223,'Basic Ratio'!$D$52:$AU$63,Graph!A215,FALSE)</f>
        <v>6.2035099999999996</v>
      </c>
      <c r="H223" s="20">
        <f>VLOOKUP($B223,'Basic Ratio'!$D$64:$AU$75,Graph!A215,FALSE)</f>
        <v>6.92319</v>
      </c>
      <c r="I223" s="20">
        <f>VLOOKUP($B223,'Basic Ratio'!$D$76:$AU$87,Graph!A215,FALSE)</f>
        <v>6.9916200000000002</v>
      </c>
      <c r="J223" s="20">
        <f>VLOOKUP($B223,'Basic Ratio'!$D$88:$AU$99,Graph!A215,FALSE)</f>
        <v>12.99091</v>
      </c>
      <c r="K223" s="20">
        <f>VLOOKUP($B223,'Basic Ratio'!$D$100:$AU$111,Graph!A215,FALSE)</f>
        <v>9.6818500000000007</v>
      </c>
      <c r="L223" s="20">
        <f>VLOOKUP($B223,'Basic Ratio'!$D$112:$AU$123,Graph!A215,FALSE)</f>
        <v>5.1296499999999998</v>
      </c>
      <c r="M223" s="20">
        <f>VLOOKUP($B223,'Basic Ratio'!$D$124:$AU$135,Graph!A215,FALSE)</f>
        <v>10.537409999999999</v>
      </c>
      <c r="N223" s="20">
        <f>VLOOKUP($B223,'Basic Ratio'!$D$136:$AU$147,Graph!A215,FALSE)</f>
        <v>8.8878299999999992</v>
      </c>
    </row>
    <row r="224" spans="1:14" ht="13.5" customHeight="1">
      <c r="B224" s="17">
        <f t="shared" si="28"/>
        <v>2016</v>
      </c>
      <c r="C224" s="20">
        <f>VLOOKUP($B224,'Basic Ratio'!$D$4:$AU$15,Graph!A215,FALSE)</f>
        <v>4.4811300000000003</v>
      </c>
      <c r="D224" s="20">
        <f>VLOOKUP($B224,'Basic Ratio'!$D$16:$AU$27,Graph!A215,FALSE)</f>
        <v>4.5232799999999997</v>
      </c>
      <c r="E224" s="20">
        <f>VLOOKUP($B224,'Basic Ratio'!$D$28:$AU$38,Graph!A215,FALSE)</f>
        <v>8.8899000000000008</v>
      </c>
      <c r="F224" s="20">
        <f>VLOOKUP($B224,'Basic Ratio'!$D$40:$AU$51,Graph!A215,FALSE)</f>
        <v>7.0682999999999998</v>
      </c>
      <c r="G224" s="20">
        <f>VLOOKUP($B224,'Basic Ratio'!$D$52:$AU$63,Graph!A215,FALSE)</f>
        <v>5.9437800000000003</v>
      </c>
      <c r="H224" s="20">
        <f>VLOOKUP($B224,'Basic Ratio'!$D$64:$AU$75,Graph!A215,FALSE)</f>
        <v>6.8173199999999996</v>
      </c>
      <c r="I224" s="20">
        <f>VLOOKUP($B224,'Basic Ratio'!$D$76:$AU$87,Graph!A215,FALSE)</f>
        <v>6.86029</v>
      </c>
      <c r="J224" s="20">
        <f>VLOOKUP($B224,'Basic Ratio'!$D$88:$AU$99,Graph!A215,FALSE)</f>
        <v>11.51455</v>
      </c>
      <c r="K224" s="20">
        <f>VLOOKUP($B224,'Basic Ratio'!$D$100:$AU$111,Graph!A215,FALSE)</f>
        <v>9.2429400000000008</v>
      </c>
      <c r="L224" s="20">
        <f>VLOOKUP($B224,'Basic Ratio'!$D$112:$AU$123,Graph!A215,FALSE)</f>
        <v>5.6242700000000001</v>
      </c>
      <c r="M224" s="20">
        <f>VLOOKUP($B224,'Basic Ratio'!$D$124:$AU$135,Graph!A215,FALSE)</f>
        <v>10.73823</v>
      </c>
      <c r="N224" s="20">
        <f>VLOOKUP($B224,'Basic Ratio'!$D$136:$AU$147,Graph!A215,FALSE)</f>
        <v>9.0744000000000007</v>
      </c>
    </row>
    <row r="225" spans="1:14" ht="13.5" customHeight="1">
      <c r="B225" s="17">
        <f t="shared" si="28"/>
        <v>2017</v>
      </c>
      <c r="C225" s="20">
        <f>VLOOKUP($B225,'Basic Ratio'!$D$4:$AU$15,Graph!A215,FALSE)</f>
        <v>4.4558900000000001</v>
      </c>
      <c r="D225" s="20">
        <f>VLOOKUP($B225,'Basic Ratio'!$D$16:$AU$27,Graph!A215,FALSE)</f>
        <v>5.0191100000000004</v>
      </c>
      <c r="E225" s="20">
        <f>VLOOKUP($B225,'Basic Ratio'!$D$28:$AU$38,Graph!A215,FALSE)</f>
        <v>7.3132299999999999</v>
      </c>
      <c r="F225" s="20">
        <f>VLOOKUP($B225,'Basic Ratio'!$D$40:$AU$51,Graph!A215,FALSE)</f>
        <v>7.0095999999999998</v>
      </c>
      <c r="G225" s="20">
        <f>VLOOKUP($B225,'Basic Ratio'!$D$52:$AU$63,Graph!A215,FALSE)</f>
        <v>5.9477200000000003</v>
      </c>
      <c r="H225" s="20">
        <f>VLOOKUP($B225,'Basic Ratio'!$D$64:$AU$75,Graph!A215,FALSE)</f>
        <v>6.5481600000000002</v>
      </c>
      <c r="I225" s="20">
        <f>VLOOKUP($B225,'Basic Ratio'!$D$76:$AU$87,Graph!A215,FALSE)</f>
        <v>7.2726300000000004</v>
      </c>
      <c r="J225" s="20">
        <f>VLOOKUP($B225,'Basic Ratio'!$D$88:$AU$99,Graph!A215,FALSE)</f>
        <v>11.85051</v>
      </c>
      <c r="K225" s="20">
        <f>VLOOKUP($B225,'Basic Ratio'!$D$100:$AU$111,Graph!A215,FALSE)</f>
        <v>8.8056199999999993</v>
      </c>
      <c r="L225" s="20">
        <f>VLOOKUP($B225,'Basic Ratio'!$D$112:$AU$123,Graph!A215,FALSE)</f>
        <v>5.6809900000000004</v>
      </c>
      <c r="M225" s="20">
        <f>VLOOKUP($B225,'Basic Ratio'!$D$124:$AU$135,Graph!A215,FALSE)</f>
        <v>9.4138000000000002</v>
      </c>
      <c r="N225" s="20">
        <f>VLOOKUP($B225,'Basic Ratio'!$D$136:$AU$147,Graph!A215,FALSE)</f>
        <v>9.0682700000000001</v>
      </c>
    </row>
    <row r="226" spans="1:14" ht="13.5" customHeight="1">
      <c r="B226" s="17">
        <f>B211</f>
        <v>2018</v>
      </c>
      <c r="C226" s="20">
        <f>VLOOKUP($B226,'Basic Ratio'!$D$4:$AU$15,Graph!A215,FALSE)</f>
        <v>4.78308</v>
      </c>
      <c r="D226" s="20">
        <f>VLOOKUP($B226,'Basic Ratio'!$D$16:$AU$27,Graph!A215,FALSE)</f>
        <v>4.9268099999999997</v>
      </c>
      <c r="E226" s="20">
        <f>VLOOKUP($B226,'Basic Ratio'!$D$28:$AU$39,Graph!A215,FALSE)</f>
        <v>7.1594300000000004</v>
      </c>
      <c r="F226" s="20">
        <f>VLOOKUP($B226,'Basic Ratio'!$D$40:$AU$51,Graph!A215,FALSE)</f>
        <v>6.8606699999999998</v>
      </c>
      <c r="G226" s="20">
        <f>VLOOKUP($B226,'Basic Ratio'!$D$52:$AU$63,Graph!A215,FALSE)</f>
        <v>5.7154299999999996</v>
      </c>
      <c r="H226" s="20">
        <f>VLOOKUP($B226,'Basic Ratio'!$D$64:$AU$75,Graph!A215,FALSE)</f>
        <v>6.3101599999999998</v>
      </c>
      <c r="I226" s="20">
        <f>VLOOKUP($B226,'Basic Ratio'!$D$76:$AU$87,Graph!A215,FALSE)</f>
        <v>7.4789700000000003</v>
      </c>
      <c r="J226" s="20">
        <f>VLOOKUP($B226,'Basic Ratio'!$D$88:$AU$99,Graph!A215,FALSE)</f>
        <v>11.531510000000001</v>
      </c>
      <c r="K226" s="20">
        <f>VLOOKUP($B226,'Basic Ratio'!$D$100:$AU$111,Graph!A215,FALSE)</f>
        <v>8.6410300000000007</v>
      </c>
      <c r="L226" s="20" t="e">
        <f>VLOOKUP($B226,'Basic Ratio'!$D$112:$AU$123,Graph!A215,FALSE)</f>
        <v>#N/A</v>
      </c>
      <c r="M226" s="20">
        <f>VLOOKUP($B226,'Basic Ratio'!$D$124:$AU$135,Graph!A215,FALSE)</f>
        <v>9.0205300000000008</v>
      </c>
      <c r="N226" s="20">
        <f>VLOOKUP($B226,'Basic Ratio'!$D$136:$AU$147,Graph!A215,FALSE)</f>
        <v>9.7038100000000007</v>
      </c>
    </row>
    <row r="230" spans="1:14" ht="13.5" customHeight="1">
      <c r="A230" s="14">
        <v>20</v>
      </c>
      <c r="B230" s="15" t="s">
        <v>198</v>
      </c>
      <c r="F230" s="19" t="s">
        <v>1043</v>
      </c>
    </row>
    <row r="231" spans="1:14" ht="13.5" customHeight="1">
      <c r="B231" s="17"/>
      <c r="C231" s="31" t="str">
        <f>C216</f>
        <v>キリン</v>
      </c>
      <c r="D231" s="31" t="str">
        <f t="shared" ref="D231:N231" si="29">D216</f>
        <v>アサヒG</v>
      </c>
      <c r="E231" s="31" t="str">
        <f t="shared" si="29"/>
        <v>ｻﾝﾄﾘｰ飲料</v>
      </c>
      <c r="F231" s="31" t="str">
        <f t="shared" si="29"/>
        <v>花王</v>
      </c>
      <c r="G231" s="31" t="str">
        <f t="shared" si="29"/>
        <v>味の素</v>
      </c>
      <c r="H231" s="31" t="str">
        <f t="shared" si="29"/>
        <v>明治HD</v>
      </c>
      <c r="I231" s="31" t="str">
        <f t="shared" si="29"/>
        <v>ﾔｸﾙﾄ本社</v>
      </c>
      <c r="J231" s="20" t="str">
        <f t="shared" si="29"/>
        <v>Anheuser‑Busch InBev</v>
      </c>
      <c r="K231" s="20" t="str">
        <f t="shared" si="29"/>
        <v>Heineken</v>
      </c>
      <c r="L231" s="20" t="str">
        <f t="shared" si="29"/>
        <v>Diageo</v>
      </c>
      <c r="M231" s="20" t="str">
        <f t="shared" si="29"/>
        <v>Coca‑Cola</v>
      </c>
      <c r="N231" s="20" t="str">
        <f t="shared" si="29"/>
        <v>Nestlé</v>
      </c>
    </row>
    <row r="232" spans="1:14" ht="13.5" customHeight="1">
      <c r="B232" s="17">
        <f t="shared" ref="B232:B240" si="30">B233-1</f>
        <v>2009</v>
      </c>
      <c r="C232" s="20">
        <f>VLOOKUP($B232,'Basic Ratio'!$D$4:$AU$15,Graph!A230,FALSE)</f>
        <v>4.9018199999999998</v>
      </c>
      <c r="D232" s="20">
        <f>VLOOKUP($B232,'Basic Ratio'!$D$16:$AU$27,Graph!A230,FALSE)</f>
        <v>5.22715</v>
      </c>
      <c r="E232" s="20" t="e">
        <f>VLOOKUP($B232,'Basic Ratio'!$D$28:$AU$39,Graph!A230,FALSE)</f>
        <v>#N/A</v>
      </c>
      <c r="F232" s="20">
        <f>VLOOKUP($B232,'Basic Ratio'!$D$40:$AU$51,Graph!A230,FALSE)</f>
        <v>4.3893399999999998</v>
      </c>
      <c r="G232" s="20">
        <f>VLOOKUP($B232,'Basic Ratio'!$D$52:$AU$63,Graph!A230,FALSE)</f>
        <v>5.3414000000000001</v>
      </c>
      <c r="H232" s="20">
        <f>VLOOKUP($B232,'Basic Ratio'!$D$64:$AU$75,Graph!A230,FALSE)</f>
        <v>0</v>
      </c>
      <c r="I232" s="20">
        <f>VLOOKUP($B232,'Basic Ratio'!$D$76:$AU$87,Graph!A230,FALSE)</f>
        <v>4.2719100000000001</v>
      </c>
      <c r="J232" s="20">
        <f>VLOOKUP($B232,'Basic Ratio'!$D$88:$AU$99,Graph!A230,FALSE)</f>
        <v>6.5429000000000004</v>
      </c>
      <c r="K232" s="20">
        <f>VLOOKUP($B232,'Basic Ratio'!$D$100:$AU$111,Graph!A230,FALSE)</f>
        <v>8.3918400000000002</v>
      </c>
      <c r="L232" s="20">
        <f>VLOOKUP($B232,'Basic Ratio'!$D$112:$AU$123,Graph!A230,FALSE)</f>
        <v>1.2747299999999999</v>
      </c>
      <c r="M232" s="20">
        <f>VLOOKUP($B232,'Basic Ratio'!$D$124:$AU$135,Graph!A230,FALSE)</f>
        <v>4.8835100000000002</v>
      </c>
      <c r="N232" s="20">
        <f>VLOOKUP($B232,'Basic Ratio'!$D$136:$AU$147,Graph!A230,FALSE)</f>
        <v>5.0910000000000002</v>
      </c>
    </row>
    <row r="233" spans="1:14" ht="13.5" customHeight="1">
      <c r="B233" s="17">
        <f t="shared" si="30"/>
        <v>2010</v>
      </c>
      <c r="C233" s="20">
        <f>VLOOKUP($B233,'Basic Ratio'!$D$4:$AU$15,Graph!A230,FALSE)</f>
        <v>5.0334399999999997</v>
      </c>
      <c r="D233" s="20">
        <f>VLOOKUP($B233,'Basic Ratio'!$D$16:$AU$27,Graph!A230,FALSE)</f>
        <v>5.28355</v>
      </c>
      <c r="E233" s="20" t="e">
        <f>VLOOKUP($B233,'Basic Ratio'!$D$28:$AU$38,Graph!A230,FALSE)</f>
        <v>#N/A</v>
      </c>
      <c r="F233" s="20">
        <f>VLOOKUP($B233,'Basic Ratio'!$D$40:$AU$51,Graph!A230,FALSE)</f>
        <v>4.6216699999999999</v>
      </c>
      <c r="G233" s="20">
        <f>VLOOKUP($B233,'Basic Ratio'!$D$52:$AU$63,Graph!A230,FALSE)</f>
        <v>5.7048199999999998</v>
      </c>
      <c r="H233" s="20">
        <f>VLOOKUP($B233,'Basic Ratio'!$D$64:$AU$75,Graph!A230,FALSE)</f>
        <v>6.7717000000000001</v>
      </c>
      <c r="I233" s="20">
        <f>VLOOKUP($B233,'Basic Ratio'!$D$76:$AU$87,Graph!A230,FALSE)</f>
        <v>4.7042999999999999</v>
      </c>
      <c r="J233" s="20">
        <f>VLOOKUP($B233,'Basic Ratio'!$D$88:$AU$99,Graph!A230,FALSE)</f>
        <v>6.78186</v>
      </c>
      <c r="K233" s="20">
        <f>VLOOKUP($B233,'Basic Ratio'!$D$100:$AU$111,Graph!A230,FALSE)</f>
        <v>9.0857399999999995</v>
      </c>
      <c r="L233" s="20">
        <f>VLOOKUP($B233,'Basic Ratio'!$D$112:$AU$123,Graph!A230,FALSE)</f>
        <v>1.1794500000000001</v>
      </c>
      <c r="M233" s="20">
        <f>VLOOKUP($B233,'Basic Ratio'!$D$124:$AU$135,Graph!A230,FALSE)</f>
        <v>5.0731400000000004</v>
      </c>
      <c r="N233" s="20">
        <f>VLOOKUP($B233,'Basic Ratio'!$D$136:$AU$147,Graph!A230,FALSE)</f>
        <v>5.7187599999999996</v>
      </c>
    </row>
    <row r="234" spans="1:14" ht="13.5" customHeight="1">
      <c r="B234" s="17">
        <f t="shared" si="30"/>
        <v>2011</v>
      </c>
      <c r="C234" s="20">
        <f>VLOOKUP($B234,'Basic Ratio'!$D$4:$AU$15,Graph!A230,FALSE)</f>
        <v>4.7032100000000003</v>
      </c>
      <c r="D234" s="20">
        <f>VLOOKUP($B234,'Basic Ratio'!$D$16:$AU$27,Graph!A230,FALSE)</f>
        <v>4.9650800000000004</v>
      </c>
      <c r="E234" s="20">
        <f>VLOOKUP($B234,'Basic Ratio'!$D$28:$AU$38,Graph!A230,FALSE)</f>
        <v>0</v>
      </c>
      <c r="F234" s="20" t="e">
        <f>VLOOKUP($B234,'Basic Ratio'!$D$40:$AU$51,Graph!A230,FALSE)</f>
        <v>#N/A</v>
      </c>
      <c r="G234" s="20">
        <f>VLOOKUP($B234,'Basic Ratio'!$D$52:$AU$63,Graph!A230,FALSE)</f>
        <v>5.6086</v>
      </c>
      <c r="H234" s="20">
        <f>VLOOKUP($B234,'Basic Ratio'!$D$64:$AU$75,Graph!A230,FALSE)</f>
        <v>6.8013700000000004</v>
      </c>
      <c r="I234" s="20">
        <f>VLOOKUP($B234,'Basic Ratio'!$D$76:$AU$87,Graph!A230,FALSE)</f>
        <v>4.8359699999999997</v>
      </c>
      <c r="J234" s="20" t="e">
        <f>VLOOKUP($B234,'Basic Ratio'!$D$88:$AU$99,Graph!A230,FALSE)</f>
        <v>#N/A</v>
      </c>
      <c r="K234" s="20">
        <f>VLOOKUP($B234,'Basic Ratio'!$D$100:$AU$111,Graph!A230,FALSE)</f>
        <v>8.3854600000000001</v>
      </c>
      <c r="L234" s="20">
        <f>VLOOKUP($B234,'Basic Ratio'!$D$112:$AU$123,Graph!A230,FALSE)</f>
        <v>1.12466</v>
      </c>
      <c r="M234" s="20">
        <f>VLOOKUP($B234,'Basic Ratio'!$D$124:$AU$135,Graph!A230,FALSE)</f>
        <v>6.3406500000000001</v>
      </c>
      <c r="N234" s="20">
        <f>VLOOKUP($B234,'Basic Ratio'!$D$136:$AU$147,Graph!A230,FALSE)</f>
        <v>5.1370199999999997</v>
      </c>
    </row>
    <row r="235" spans="1:14" ht="13.5" customHeight="1">
      <c r="B235" s="17">
        <f t="shared" si="30"/>
        <v>2012</v>
      </c>
      <c r="C235" s="20">
        <f>VLOOKUP($B235,'Basic Ratio'!$D$4:$AU$15,Graph!A230,FALSE)</f>
        <v>4.8008199999999999</v>
      </c>
      <c r="D235" s="20">
        <f>VLOOKUP($B235,'Basic Ratio'!$D$16:$AU$27,Graph!A230,FALSE)</f>
        <v>5.1104399999999996</v>
      </c>
      <c r="E235" s="20">
        <f>VLOOKUP($B235,'Basic Ratio'!$D$28:$AU$38,Graph!A230,FALSE)</f>
        <v>9.9742800000000003</v>
      </c>
      <c r="F235" s="20">
        <f>VLOOKUP($B235,'Basic Ratio'!$D$40:$AU$51,Graph!A230,FALSE)</f>
        <v>0</v>
      </c>
      <c r="G235" s="20">
        <f>VLOOKUP($B235,'Basic Ratio'!$D$52:$AU$63,Graph!A230,FALSE)</f>
        <v>5.1263199999999998</v>
      </c>
      <c r="H235" s="20">
        <f>VLOOKUP($B235,'Basic Ratio'!$D$64:$AU$75,Graph!A230,FALSE)</f>
        <v>6.3792600000000004</v>
      </c>
      <c r="I235" s="20">
        <f>VLOOKUP($B235,'Basic Ratio'!$D$76:$AU$87,Graph!A230,FALSE)</f>
        <v>5.0324499999999999</v>
      </c>
      <c r="J235" s="20">
        <f>VLOOKUP($B235,'Basic Ratio'!$D$88:$AU$99,Graph!A230,FALSE)</f>
        <v>6.6137699999999997</v>
      </c>
      <c r="K235" s="20">
        <f>VLOOKUP($B235,'Basic Ratio'!$D$100:$AU$111,Graph!A230,FALSE)</f>
        <v>7.8595699999999997</v>
      </c>
      <c r="L235" s="20">
        <f>VLOOKUP($B235,'Basic Ratio'!$D$112:$AU$123,Graph!A230,FALSE)</f>
        <v>1.0754699999999999</v>
      </c>
      <c r="M235" s="20">
        <f>VLOOKUP($B235,'Basic Ratio'!$D$124:$AU$135,Graph!A230,FALSE)</f>
        <v>5.9952800000000002</v>
      </c>
      <c r="N235" s="20">
        <f>VLOOKUP($B235,'Basic Ratio'!$D$136:$AU$147,Graph!A230,FALSE)</f>
        <v>5.2214999999999998</v>
      </c>
    </row>
    <row r="236" spans="1:14" ht="13.5" customHeight="1">
      <c r="B236" s="17">
        <f t="shared" si="30"/>
        <v>2013</v>
      </c>
      <c r="C236" s="20">
        <f>VLOOKUP($B236,'Basic Ratio'!$D$4:$AU$15,Graph!A230,FALSE)</f>
        <v>4.5269399999999997</v>
      </c>
      <c r="D236" s="20">
        <f>VLOOKUP($B236,'Basic Ratio'!$D$16:$AU$27,Graph!A230,FALSE)</f>
        <v>8.9107800000000008</v>
      </c>
      <c r="E236" s="20">
        <f>VLOOKUP($B236,'Basic Ratio'!$D$28:$AU$38,Graph!A230,FALSE)</f>
        <v>8.9447399999999995</v>
      </c>
      <c r="F236" s="20">
        <f>VLOOKUP($B236,'Basic Ratio'!$D$40:$AU$51,Graph!A230,FALSE)</f>
        <v>4.3837400000000004</v>
      </c>
      <c r="G236" s="20">
        <f>VLOOKUP($B236,'Basic Ratio'!$D$52:$AU$63,Graph!A230,FALSE)</f>
        <v>3.9313799999999999</v>
      </c>
      <c r="H236" s="20">
        <f>VLOOKUP($B236,'Basic Ratio'!$D$64:$AU$75,Graph!A230,FALSE)</f>
        <v>6.2096200000000001</v>
      </c>
      <c r="I236" s="20">
        <f>VLOOKUP($B236,'Basic Ratio'!$D$76:$AU$87,Graph!A230,FALSE)</f>
        <v>5.5029700000000004</v>
      </c>
      <c r="J236" s="20">
        <f>VLOOKUP($B236,'Basic Ratio'!$D$88:$AU$99,Graph!A230,FALSE)</f>
        <v>6.4565099999999997</v>
      </c>
      <c r="K236" s="20">
        <f>VLOOKUP($B236,'Basic Ratio'!$D$100:$AU$111,Graph!A230,FALSE)</f>
        <v>7.6602300000000003</v>
      </c>
      <c r="L236" s="20">
        <f>VLOOKUP($B236,'Basic Ratio'!$D$112:$AU$123,Graph!A230,FALSE)</f>
        <v>0.95052999999999999</v>
      </c>
      <c r="M236" s="20">
        <f>VLOOKUP($B236,'Basic Ratio'!$D$124:$AU$135,Graph!A230,FALSE)</f>
        <v>5.6324699999999996</v>
      </c>
      <c r="N236" s="20">
        <f>VLOOKUP($B236,'Basic Ratio'!$D$136:$AU$147,Graph!A230,FALSE)</f>
        <v>5.5552200000000003</v>
      </c>
    </row>
    <row r="237" spans="1:14" ht="13.5" customHeight="1">
      <c r="B237" s="17">
        <f t="shared" si="30"/>
        <v>2014</v>
      </c>
      <c r="C237" s="20">
        <f>VLOOKUP($B237,'Basic Ratio'!$D$4:$AU$15,Graph!A230,FALSE)</f>
        <v>4.0353500000000002</v>
      </c>
      <c r="D237" s="20">
        <f>VLOOKUP($B237,'Basic Ratio'!$D$16:$AU$27,Graph!A230,FALSE)</f>
        <v>8.8403500000000008</v>
      </c>
      <c r="E237" s="20">
        <f>VLOOKUP($B237,'Basic Ratio'!$D$28:$AU$38,Graph!A230,FALSE)</f>
        <v>8.0567299999999999</v>
      </c>
      <c r="F237" s="20">
        <f>VLOOKUP($B237,'Basic Ratio'!$D$40:$AU$51,Graph!A230,FALSE)</f>
        <v>4.2587799999999998</v>
      </c>
      <c r="G237" s="20">
        <f>VLOOKUP($B237,'Basic Ratio'!$D$52:$AU$63,Graph!A230,FALSE)</f>
        <v>3.79915</v>
      </c>
      <c r="H237" s="20">
        <f>VLOOKUP($B237,'Basic Ratio'!$D$64:$AU$75,Graph!A230,FALSE)</f>
        <v>6.0209400000000004</v>
      </c>
      <c r="I237" s="20">
        <f>VLOOKUP($B237,'Basic Ratio'!$D$76:$AU$87,Graph!A230,FALSE)</f>
        <v>5.4083600000000001</v>
      </c>
      <c r="J237" s="20">
        <f>VLOOKUP($B237,'Basic Ratio'!$D$88:$AU$99,Graph!A230,FALSE)</f>
        <v>6.3322099999999999</v>
      </c>
      <c r="K237" s="20">
        <f>VLOOKUP($B237,'Basic Ratio'!$D$100:$AU$111,Graph!A230,FALSE)</f>
        <v>7.47743</v>
      </c>
      <c r="L237" s="20">
        <f>VLOOKUP($B237,'Basic Ratio'!$D$112:$AU$123,Graph!A230,FALSE)</f>
        <v>1.0425199999999999</v>
      </c>
      <c r="M237" s="20">
        <f>VLOOKUP($B237,'Basic Ratio'!$D$124:$AU$135,Graph!A230,FALSE)</f>
        <v>5.6104799999999999</v>
      </c>
      <c r="N237" s="20">
        <f>VLOOKUP($B237,'Basic Ratio'!$D$136:$AU$147,Graph!A230,FALSE)</f>
        <v>5.41791</v>
      </c>
    </row>
    <row r="238" spans="1:14" ht="13.5" customHeight="1">
      <c r="B238" s="17">
        <f t="shared" si="30"/>
        <v>2015</v>
      </c>
      <c r="C238" s="20">
        <f>VLOOKUP($B238,'Basic Ratio'!$D$4:$AU$15,Graph!A230,FALSE)</f>
        <v>3.8952599999999999</v>
      </c>
      <c r="D238" s="20">
        <f>VLOOKUP($B238,'Basic Ratio'!$D$16:$AU$27,Graph!A230,FALSE)</f>
        <v>8.5689499999999992</v>
      </c>
      <c r="E238" s="20">
        <f>VLOOKUP($B238,'Basic Ratio'!$D$28:$AU$38,Graph!A230,FALSE)</f>
        <v>7.9813200000000002</v>
      </c>
      <c r="F238" s="20">
        <f>VLOOKUP($B238,'Basic Ratio'!$D$40:$AU$51,Graph!A230,FALSE)</f>
        <v>4.1669999999999998</v>
      </c>
      <c r="G238" s="20">
        <f>VLOOKUP($B238,'Basic Ratio'!$D$52:$AU$63,Graph!A230,FALSE)</f>
        <v>4.2256</v>
      </c>
      <c r="H238" s="20">
        <f>VLOOKUP($B238,'Basic Ratio'!$D$64:$AU$75,Graph!A230,FALSE)</f>
        <v>6.13584</v>
      </c>
      <c r="I238" s="20">
        <f>VLOOKUP($B238,'Basic Ratio'!$D$76:$AU$87,Graph!A230,FALSE)</f>
        <v>5.7505600000000001</v>
      </c>
      <c r="J238" s="20">
        <f>VLOOKUP($B238,'Basic Ratio'!$D$88:$AU$99,Graph!A230,FALSE)</f>
        <v>5.8728600000000002</v>
      </c>
      <c r="K238" s="20">
        <f>VLOOKUP($B238,'Basic Ratio'!$D$100:$AU$111,Graph!A230,FALSE)</f>
        <v>7.5719399999999997</v>
      </c>
      <c r="L238" s="20">
        <f>VLOOKUP($B238,'Basic Ratio'!$D$112:$AU$123,Graph!A230,FALSE)</f>
        <v>0.92888000000000004</v>
      </c>
      <c r="M238" s="20">
        <f>VLOOKUP($B238,'Basic Ratio'!$D$124:$AU$135,Graph!A230,FALSE)</f>
        <v>5.8253899999999996</v>
      </c>
      <c r="N238" s="20">
        <f>VLOOKUP($B238,'Basic Ratio'!$D$136:$AU$147,Graph!A230,FALSE)</f>
        <v>5.16364</v>
      </c>
    </row>
    <row r="239" spans="1:14" ht="13.5" customHeight="1">
      <c r="B239" s="17">
        <f t="shared" si="30"/>
        <v>2016</v>
      </c>
      <c r="C239" s="20">
        <f>VLOOKUP($B239,'Basic Ratio'!$D$4:$AU$15,Graph!A230,FALSE)</f>
        <v>4.9277100000000003</v>
      </c>
      <c r="D239" s="20">
        <f>VLOOKUP($B239,'Basic Ratio'!$D$16:$AU$27,Graph!A230,FALSE)</f>
        <v>8.1717200000000005</v>
      </c>
      <c r="E239" s="20">
        <f>VLOOKUP($B239,'Basic Ratio'!$D$28:$AU$38,Graph!A230,FALSE)</f>
        <v>7.9996400000000003</v>
      </c>
      <c r="F239" s="20">
        <f>VLOOKUP($B239,'Basic Ratio'!$D$40:$AU$51,Graph!A230,FALSE)</f>
        <v>3.9432999999999998</v>
      </c>
      <c r="G239" s="20">
        <f>VLOOKUP($B239,'Basic Ratio'!$D$52:$AU$63,Graph!A230,FALSE)</f>
        <v>4.03538</v>
      </c>
      <c r="H239" s="20">
        <f>VLOOKUP($B239,'Basic Ratio'!$D$64:$AU$75,Graph!A230,FALSE)</f>
        <v>6.0592800000000002</v>
      </c>
      <c r="I239" s="20">
        <f>VLOOKUP($B239,'Basic Ratio'!$D$76:$AU$87,Graph!A230,FALSE)</f>
        <v>5.7961099999999997</v>
      </c>
      <c r="J239" s="20">
        <f>VLOOKUP($B239,'Basic Ratio'!$D$88:$AU$99,Graph!A230,FALSE)</f>
        <v>5.2741800000000003</v>
      </c>
      <c r="K239" s="20">
        <f>VLOOKUP($B239,'Basic Ratio'!$D$100:$AU$111,Graph!A230,FALSE)</f>
        <v>7.5933700000000002</v>
      </c>
      <c r="L239" s="20">
        <f>VLOOKUP($B239,'Basic Ratio'!$D$112:$AU$123,Graph!A230,FALSE)</f>
        <v>0.99924999999999997</v>
      </c>
      <c r="M239" s="20">
        <f>VLOOKUP($B239,'Basic Ratio'!$D$124:$AU$135,Graph!A230,FALSE)</f>
        <v>5.9046099999999999</v>
      </c>
      <c r="N239" s="20">
        <f>VLOOKUP($B239,'Basic Ratio'!$D$136:$AU$147,Graph!A230,FALSE)</f>
        <v>5.3399799999999997</v>
      </c>
    </row>
    <row r="240" spans="1:14" ht="13.5" customHeight="1">
      <c r="B240" s="17">
        <f t="shared" si="30"/>
        <v>2017</v>
      </c>
      <c r="C240" s="20">
        <f>VLOOKUP($B240,'Basic Ratio'!$D$4:$AU$15,Graph!A230,FALSE)</f>
        <v>5.2515499999999999</v>
      </c>
      <c r="D240" s="20">
        <f>VLOOKUP($B240,'Basic Ratio'!$D$16:$AU$27,Graph!A230,FALSE)</f>
        <v>8.8605199999999993</v>
      </c>
      <c r="E240" s="20">
        <f>VLOOKUP($B240,'Basic Ratio'!$D$28:$AU$38,Graph!A230,FALSE)</f>
        <v>8.9602599999999999</v>
      </c>
      <c r="F240" s="20">
        <f>VLOOKUP($B240,'Basic Ratio'!$D$40:$AU$51,Graph!A230,FALSE)</f>
        <v>4.7783300000000004</v>
      </c>
      <c r="G240" s="20">
        <f>VLOOKUP($B240,'Basic Ratio'!$D$52:$AU$63,Graph!A230,FALSE)</f>
        <v>4.2669600000000001</v>
      </c>
      <c r="H240" s="20">
        <f>VLOOKUP($B240,'Basic Ratio'!$D$64:$AU$75,Graph!A230,FALSE)</f>
        <v>5.8069800000000003</v>
      </c>
      <c r="I240" s="20">
        <f>VLOOKUP($B240,'Basic Ratio'!$D$76:$AU$87,Graph!A230,FALSE)</f>
        <v>6.0584499999999997</v>
      </c>
      <c r="J240" s="20">
        <f>VLOOKUP($B240,'Basic Ratio'!$D$88:$AU$99,Graph!A230,FALSE)</f>
        <v>5.3411600000000004</v>
      </c>
      <c r="K240" s="20">
        <f>VLOOKUP($B240,'Basic Ratio'!$D$100:$AU$111,Graph!A230,FALSE)</f>
        <v>7.5291399999999999</v>
      </c>
      <c r="L240" s="20">
        <f>VLOOKUP($B240,'Basic Ratio'!$D$112:$AU$123,Graph!A230,FALSE)</f>
        <v>0.94542000000000004</v>
      </c>
      <c r="M240" s="20">
        <f>VLOOKUP($B240,'Basic Ratio'!$D$124:$AU$135,Graph!A230,FALSE)</f>
        <v>4.9737299999999998</v>
      </c>
      <c r="N240" s="20">
        <f>VLOOKUP($B240,'Basic Ratio'!$D$136:$AU$147,Graph!A230,FALSE)</f>
        <v>5.1849999999999996</v>
      </c>
    </row>
    <row r="241" spans="1:14" ht="13.5" customHeight="1">
      <c r="B241" s="17">
        <f>B226</f>
        <v>2018</v>
      </c>
      <c r="C241" s="20">
        <f>VLOOKUP($B241,'Basic Ratio'!$D$4:$AU$15,Graph!A230,FALSE)</f>
        <v>5.4861399999999998</v>
      </c>
      <c r="D241" s="20">
        <f>VLOOKUP($B241,'Basic Ratio'!$D$16:$AU$27,Graph!A230,FALSE)</f>
        <v>8.2416900000000002</v>
      </c>
      <c r="E241" s="20">
        <f>VLOOKUP($B241,'Basic Ratio'!$D$28:$AU$39,Graph!A230,FALSE)</f>
        <v>9.0984499999999997</v>
      </c>
      <c r="F241" s="20">
        <f>VLOOKUP($B241,'Basic Ratio'!$D$40:$AU$51,Graph!A230,FALSE)</f>
        <v>4.4771000000000001</v>
      </c>
      <c r="G241" s="20">
        <f>VLOOKUP($B241,'Basic Ratio'!$D$52:$AU$63,Graph!A230,FALSE)</f>
        <v>3.9656500000000001</v>
      </c>
      <c r="H241" s="20">
        <f>VLOOKUP($B241,'Basic Ratio'!$D$64:$AU$75,Graph!A230,FALSE)</f>
        <v>5.2766799999999998</v>
      </c>
      <c r="I241" s="20">
        <f>VLOOKUP($B241,'Basic Ratio'!$D$76:$AU$87,Graph!A230,FALSE)</f>
        <v>5.9777500000000003</v>
      </c>
      <c r="J241" s="20">
        <f>VLOOKUP($B241,'Basic Ratio'!$D$88:$AU$99,Graph!A230,FALSE)</f>
        <v>4.8746600000000004</v>
      </c>
      <c r="K241" s="20">
        <f>VLOOKUP($B241,'Basic Ratio'!$D$100:$AU$111,Graph!A230,FALSE)</f>
        <v>7.2790600000000003</v>
      </c>
      <c r="L241" s="20" t="e">
        <f>VLOOKUP($B241,'Basic Ratio'!$D$112:$AU$123,Graph!A230,FALSE)</f>
        <v>#N/A</v>
      </c>
      <c r="M241" s="20">
        <f>VLOOKUP($B241,'Basic Ratio'!$D$124:$AU$135,Graph!A230,FALSE)</f>
        <v>4.3423699999999998</v>
      </c>
      <c r="N241" s="20">
        <f>VLOOKUP($B241,'Basic Ratio'!$D$136:$AU$147,Graph!A230,FALSE)</f>
        <v>5.0344199999999999</v>
      </c>
    </row>
    <row r="245" spans="1:14" ht="3" customHeight="1"/>
    <row r="246" spans="1:14" ht="13.5" customHeight="1">
      <c r="A246" s="14">
        <v>22</v>
      </c>
      <c r="B246" s="15" t="s">
        <v>200</v>
      </c>
      <c r="F246" s="19" t="s">
        <v>1044</v>
      </c>
    </row>
    <row r="247" spans="1:14" ht="13.5" customHeight="1">
      <c r="B247" s="17"/>
      <c r="C247" s="31" t="str">
        <f>C231</f>
        <v>キリン</v>
      </c>
      <c r="D247" s="31" t="str">
        <f t="shared" ref="D247:N247" si="31">D231</f>
        <v>アサヒG</v>
      </c>
      <c r="E247" s="31" t="str">
        <f t="shared" si="31"/>
        <v>ｻﾝﾄﾘｰ飲料</v>
      </c>
      <c r="F247" s="31" t="str">
        <f t="shared" si="31"/>
        <v>花王</v>
      </c>
      <c r="G247" s="31" t="str">
        <f t="shared" si="31"/>
        <v>味の素</v>
      </c>
      <c r="H247" s="31" t="str">
        <f t="shared" si="31"/>
        <v>明治HD</v>
      </c>
      <c r="I247" s="31" t="str">
        <f t="shared" si="31"/>
        <v>ﾔｸﾙﾄ本社</v>
      </c>
      <c r="J247" s="20" t="str">
        <f t="shared" si="31"/>
        <v>Anheuser‑Busch InBev</v>
      </c>
      <c r="K247" s="20" t="str">
        <f t="shared" si="31"/>
        <v>Heineken</v>
      </c>
      <c r="L247" s="20" t="str">
        <f t="shared" si="31"/>
        <v>Diageo</v>
      </c>
      <c r="M247" s="20" t="str">
        <f t="shared" si="31"/>
        <v>Coca‑Cola</v>
      </c>
      <c r="N247" s="20" t="str">
        <f t="shared" si="31"/>
        <v>Nestlé</v>
      </c>
    </row>
    <row r="248" spans="1:14" ht="13.5" customHeight="1">
      <c r="B248" s="17">
        <f t="shared" ref="B248:B256" si="32">B249-1</f>
        <v>2009</v>
      </c>
      <c r="C248" s="21">
        <f>VLOOKUP($B248,'Basic Ratio'!$D$4:$AU$15,Graph!A246,FALSE)</f>
        <v>1.05711</v>
      </c>
      <c r="D248" s="21">
        <f>VLOOKUP($B248,'Basic Ratio'!$D$16:$AU$27,Graph!A246,FALSE)</f>
        <v>0.74600999999999995</v>
      </c>
      <c r="E248" s="21" t="e">
        <f>VLOOKUP($B248,'Basic Ratio'!$D$28:$AU$39,Graph!A246,FALSE)</f>
        <v>#N/A</v>
      </c>
      <c r="F248" s="21">
        <f>VLOOKUP($B248,'Basic Ratio'!$D$40:$AU$51,Graph!A246,FALSE)</f>
        <v>1.4091800000000001</v>
      </c>
      <c r="G248" s="21">
        <f>VLOOKUP($B248,'Basic Ratio'!$D$52:$AU$63,Graph!A246,FALSE)</f>
        <v>2.1352899999999999</v>
      </c>
      <c r="H248" s="21">
        <f>VLOOKUP($B248,'Basic Ratio'!$D$64:$AU$75,Graph!A246,FALSE)</f>
        <v>1.0294099999999999</v>
      </c>
      <c r="I248" s="21">
        <f>VLOOKUP($B248,'Basic Ratio'!$D$76:$AU$87,Graph!A246,FALSE)</f>
        <v>2.8883700000000001</v>
      </c>
      <c r="J248" s="21">
        <f>VLOOKUP($B248,'Basic Ratio'!$D$88:$AU$99,Graph!A246,FALSE)</f>
        <v>0.76139999999999997</v>
      </c>
      <c r="K248" s="21">
        <f>VLOOKUP($B248,'Basic Ratio'!$D$100:$AU$111,Graph!A246,FALSE)</f>
        <v>0.77539000000000002</v>
      </c>
      <c r="L248" s="21">
        <f>VLOOKUP($B248,'Basic Ratio'!$D$112:$AU$123,Graph!A246,FALSE)</f>
        <v>1.76268</v>
      </c>
      <c r="M248" s="21">
        <f>VLOOKUP($B248,'Basic Ratio'!$D$124:$AU$135,Graph!A246,FALSE)</f>
        <v>1.2791300000000001</v>
      </c>
      <c r="N248" s="21">
        <f>VLOOKUP($B248,'Basic Ratio'!$D$136:$AU$147,Graph!A246,FALSE)</f>
        <v>1.1049500000000001</v>
      </c>
    </row>
    <row r="249" spans="1:14" ht="13.5" customHeight="1">
      <c r="B249" s="17">
        <f t="shared" si="32"/>
        <v>2010</v>
      </c>
      <c r="C249" s="21">
        <f>VLOOKUP($B249,'Basic Ratio'!$D$4:$AU$15,Graph!A246,FALSE)</f>
        <v>1.0697300000000001</v>
      </c>
      <c r="D249" s="21">
        <f>VLOOKUP($B249,'Basic Ratio'!$D$16:$AU$27,Graph!A246,FALSE)</f>
        <v>0.84231999999999996</v>
      </c>
      <c r="E249" s="21" t="e">
        <f>VLOOKUP($B249,'Basic Ratio'!$D$28:$AU$38,Graph!A246,FALSE)</f>
        <v>#N/A</v>
      </c>
      <c r="F249" s="21">
        <f>VLOOKUP($B249,'Basic Ratio'!$D$40:$AU$51,Graph!A246,FALSE)</f>
        <v>1.19713</v>
      </c>
      <c r="G249" s="21">
        <f>VLOOKUP($B249,'Basic Ratio'!$D$52:$AU$63,Graph!A246,FALSE)</f>
        <v>2.3652500000000001</v>
      </c>
      <c r="H249" s="21">
        <f>VLOOKUP($B249,'Basic Ratio'!$D$64:$AU$75,Graph!A246,FALSE)</f>
        <v>1.0011399999999999</v>
      </c>
      <c r="I249" s="21">
        <f>VLOOKUP($B249,'Basic Ratio'!$D$76:$AU$87,Graph!A246,FALSE)</f>
        <v>2.8940199999999998</v>
      </c>
      <c r="J249" s="21">
        <f>VLOOKUP($B249,'Basic Ratio'!$D$88:$AU$99,Graph!A246,FALSE)</f>
        <v>0.80134000000000005</v>
      </c>
      <c r="K249" s="21">
        <f>VLOOKUP($B249,'Basic Ratio'!$D$100:$AU$111,Graph!A246,FALSE)</f>
        <v>0.76792000000000005</v>
      </c>
      <c r="L249" s="21">
        <f>VLOOKUP($B249,'Basic Ratio'!$D$112:$AU$123,Graph!A246,FALSE)</f>
        <v>1.4569700000000001</v>
      </c>
      <c r="M249" s="21">
        <f>VLOOKUP($B249,'Basic Ratio'!$D$124:$AU$135,Graph!A246,FALSE)</f>
        <v>1.1659299999999999</v>
      </c>
      <c r="N249" s="21">
        <f>VLOOKUP($B249,'Basic Ratio'!$D$136:$AU$147,Graph!A246,FALSE)</f>
        <v>1.2936000000000001</v>
      </c>
    </row>
    <row r="250" spans="1:14" ht="13.5" customHeight="1">
      <c r="B250" s="17">
        <f t="shared" si="32"/>
        <v>2011</v>
      </c>
      <c r="C250" s="21">
        <f>VLOOKUP($B250,'Basic Ratio'!$D$4:$AU$15,Graph!A246,FALSE)</f>
        <v>1.0596099999999999</v>
      </c>
      <c r="D250" s="21">
        <f>VLOOKUP($B250,'Basic Ratio'!$D$16:$AU$27,Graph!A246,FALSE)</f>
        <v>0.75917000000000001</v>
      </c>
      <c r="E250" s="21">
        <f>VLOOKUP($B250,'Basic Ratio'!$D$28:$AU$38,Graph!A246,FALSE)</f>
        <v>0.41822999999999999</v>
      </c>
      <c r="F250" s="21" t="e">
        <f>VLOOKUP($B250,'Basic Ratio'!$D$40:$AU$51,Graph!A246,FALSE)</f>
        <v>#N/A</v>
      </c>
      <c r="G250" s="21">
        <f>VLOOKUP($B250,'Basic Ratio'!$D$52:$AU$63,Graph!A246,FALSE)</f>
        <v>2.2650399999999999</v>
      </c>
      <c r="H250" s="21">
        <f>VLOOKUP($B250,'Basic Ratio'!$D$64:$AU$75,Graph!A246,FALSE)</f>
        <v>0.91498000000000002</v>
      </c>
      <c r="I250" s="21">
        <f>VLOOKUP($B250,'Basic Ratio'!$D$76:$AU$87,Graph!A246,FALSE)</f>
        <v>2.4672299999999998</v>
      </c>
      <c r="J250" s="21" t="e">
        <f>VLOOKUP($B250,'Basic Ratio'!$D$88:$AU$99,Graph!A246,FALSE)</f>
        <v>#N/A</v>
      </c>
      <c r="K250" s="21">
        <f>VLOOKUP($B250,'Basic Ratio'!$D$100:$AU$111,Graph!A246,FALSE)</f>
        <v>0.76441000000000003</v>
      </c>
      <c r="L250" s="21">
        <f>VLOOKUP($B250,'Basic Ratio'!$D$112:$AU$123,Graph!A246,FALSE)</f>
        <v>1.5161</v>
      </c>
      <c r="M250" s="21">
        <f>VLOOKUP($B250,'Basic Ratio'!$D$124:$AU$135,Graph!A246,FALSE)</f>
        <v>1.04999</v>
      </c>
      <c r="N250" s="21">
        <f>VLOOKUP($B250,'Basic Ratio'!$D$136:$AU$147,Graph!A246,FALSE)</f>
        <v>0.94584000000000001</v>
      </c>
    </row>
    <row r="251" spans="1:14" ht="13.5" customHeight="1">
      <c r="B251" s="17">
        <f t="shared" si="32"/>
        <v>2012</v>
      </c>
      <c r="C251" s="21">
        <f>VLOOKUP($B251,'Basic Ratio'!$D$4:$AU$15,Graph!A246,FALSE)</f>
        <v>1.09937</v>
      </c>
      <c r="D251" s="21">
        <f>VLOOKUP($B251,'Basic Ratio'!$D$16:$AU$27,Graph!A246,FALSE)</f>
        <v>0.77814000000000005</v>
      </c>
      <c r="E251" s="21">
        <f>VLOOKUP($B251,'Basic Ratio'!$D$28:$AU$38,Graph!A246,FALSE)</f>
        <v>0.40748000000000001</v>
      </c>
      <c r="F251" s="21">
        <f>VLOOKUP($B251,'Basic Ratio'!$D$40:$AU$51,Graph!A246,FALSE)</f>
        <v>1.5620400000000001</v>
      </c>
      <c r="G251" s="21">
        <f>VLOOKUP($B251,'Basic Ratio'!$D$52:$AU$63,Graph!A246,FALSE)</f>
        <v>2.2934600000000001</v>
      </c>
      <c r="H251" s="21">
        <f>VLOOKUP($B251,'Basic Ratio'!$D$64:$AU$75,Graph!A246,FALSE)</f>
        <v>1.1015200000000001</v>
      </c>
      <c r="I251" s="21">
        <f>VLOOKUP($B251,'Basic Ratio'!$D$76:$AU$87,Graph!A246,FALSE)</f>
        <v>1.5272699999999999</v>
      </c>
      <c r="J251" s="21">
        <f>VLOOKUP($B251,'Basic Ratio'!$D$88:$AU$99,Graph!A246,FALSE)</f>
        <v>1.01088</v>
      </c>
      <c r="K251" s="21">
        <f>VLOOKUP($B251,'Basic Ratio'!$D$100:$AU$111,Graph!A246,FALSE)</f>
        <v>0.70877999999999997</v>
      </c>
      <c r="L251" s="21">
        <f>VLOOKUP($B251,'Basic Ratio'!$D$112:$AU$123,Graph!A246,FALSE)</f>
        <v>1.5419499999999999</v>
      </c>
      <c r="M251" s="21">
        <f>VLOOKUP($B251,'Basic Ratio'!$D$124:$AU$135,Graph!A246,FALSE)</f>
        <v>1.0901099999999999</v>
      </c>
      <c r="N251" s="21">
        <f>VLOOKUP($B251,'Basic Ratio'!$D$136:$AU$147,Graph!A246,FALSE)</f>
        <v>0.88141999999999998</v>
      </c>
    </row>
    <row r="252" spans="1:14" ht="13.5" customHeight="1">
      <c r="B252" s="17">
        <f t="shared" si="32"/>
        <v>2013</v>
      </c>
      <c r="C252" s="21">
        <f>VLOOKUP($B252,'Basic Ratio'!$D$4:$AU$15,Graph!A246,FALSE)</f>
        <v>1.23472</v>
      </c>
      <c r="D252" s="21">
        <f>VLOOKUP($B252,'Basic Ratio'!$D$16:$AU$27,Graph!A246,FALSE)</f>
        <v>0.80303999999999998</v>
      </c>
      <c r="E252" s="21">
        <f>VLOOKUP($B252,'Basic Ratio'!$D$28:$AU$38,Graph!A246,FALSE)</f>
        <v>0.63434000000000001</v>
      </c>
      <c r="F252" s="21">
        <f>VLOOKUP($B252,'Basic Ratio'!$D$40:$AU$51,Graph!A246,FALSE)</f>
        <v>1.75566</v>
      </c>
      <c r="G252" s="21">
        <f>VLOOKUP($B252,'Basic Ratio'!$D$52:$AU$63,Graph!A246,FALSE)</f>
        <v>2.3765900000000002</v>
      </c>
      <c r="H252" s="21">
        <f>VLOOKUP($B252,'Basic Ratio'!$D$64:$AU$75,Graph!A246,FALSE)</f>
        <v>1.2585599999999999</v>
      </c>
      <c r="I252" s="21">
        <f>VLOOKUP($B252,'Basic Ratio'!$D$76:$AU$87,Graph!A246,FALSE)</f>
        <v>1.9397</v>
      </c>
      <c r="J252" s="21">
        <f>VLOOKUP($B252,'Basic Ratio'!$D$88:$AU$99,Graph!A246,FALSE)</f>
        <v>0.72931000000000001</v>
      </c>
      <c r="K252" s="21">
        <f>VLOOKUP($B252,'Basic Ratio'!$D$100:$AU$111,Graph!A246,FALSE)</f>
        <v>0.68662000000000001</v>
      </c>
      <c r="L252" s="21">
        <f>VLOOKUP($B252,'Basic Ratio'!$D$112:$AU$123,Graph!A246,FALSE)</f>
        <v>1.5396799999999999</v>
      </c>
      <c r="M252" s="21">
        <f>VLOOKUP($B252,'Basic Ratio'!$D$124:$AU$135,Graph!A246,FALSE)</f>
        <v>1.1255999999999999</v>
      </c>
      <c r="N252" s="21">
        <f>VLOOKUP($B252,'Basic Ratio'!$D$136:$AU$147,Graph!A246,FALSE)</f>
        <v>0.91339000000000004</v>
      </c>
    </row>
    <row r="253" spans="1:14" ht="13.5" customHeight="1">
      <c r="B253" s="17">
        <f t="shared" si="32"/>
        <v>2014</v>
      </c>
      <c r="C253" s="21">
        <f>VLOOKUP($B253,'Basic Ratio'!$D$4:$AU$15,Graph!A246,FALSE)</f>
        <v>1.0218700000000001</v>
      </c>
      <c r="D253" s="21">
        <f>VLOOKUP($B253,'Basic Ratio'!$D$16:$AU$27,Graph!A246,FALSE)</f>
        <v>0.79727999999999999</v>
      </c>
      <c r="E253" s="21">
        <f>VLOOKUP($B253,'Basic Ratio'!$D$28:$AU$38,Graph!A246,FALSE)</f>
        <v>1.08965</v>
      </c>
      <c r="F253" s="21">
        <f>VLOOKUP($B253,'Basic Ratio'!$D$40:$AU$51,Graph!A246,FALSE)</f>
        <v>1.6863900000000001</v>
      </c>
      <c r="G253" s="21">
        <f>VLOOKUP($B253,'Basic Ratio'!$D$52:$AU$63,Graph!A246,FALSE)</f>
        <v>1.6952799999999999</v>
      </c>
      <c r="H253" s="21">
        <f>VLOOKUP($B253,'Basic Ratio'!$D$64:$AU$75,Graph!A246,FALSE)</f>
        <v>1.17899</v>
      </c>
      <c r="I253" s="21">
        <f>VLOOKUP($B253,'Basic Ratio'!$D$76:$AU$87,Graph!A246,FALSE)</f>
        <v>1.95262</v>
      </c>
      <c r="J253" s="21">
        <f>VLOOKUP($B253,'Basic Ratio'!$D$88:$AU$99,Graph!A246,FALSE)</f>
        <v>0.68145</v>
      </c>
      <c r="K253" s="21">
        <f>VLOOKUP($B253,'Basic Ratio'!$D$100:$AU$111,Graph!A246,FALSE)</f>
        <v>0.71331</v>
      </c>
      <c r="L253" s="21">
        <f>VLOOKUP($B253,'Basic Ratio'!$D$112:$AU$123,Graph!A246,FALSE)</f>
        <v>1.44991</v>
      </c>
      <c r="M253" s="21">
        <f>VLOOKUP($B253,'Basic Ratio'!$D$124:$AU$135,Graph!A246,FALSE)</f>
        <v>1.0188999999999999</v>
      </c>
      <c r="N253" s="21">
        <f>VLOOKUP($B253,'Basic Ratio'!$D$136:$AU$147,Graph!A246,FALSE)</f>
        <v>1.03241</v>
      </c>
    </row>
    <row r="254" spans="1:14" ht="13.5" customHeight="1">
      <c r="B254" s="17">
        <f t="shared" si="32"/>
        <v>2015</v>
      </c>
      <c r="C254" s="21">
        <f>VLOOKUP($B254,'Basic Ratio'!$D$4:$AU$15,Graph!A246,FALSE)</f>
        <v>1.1742300000000001</v>
      </c>
      <c r="D254" s="21">
        <f>VLOOKUP($B254,'Basic Ratio'!$D$16:$AU$27,Graph!A246,FALSE)</f>
        <v>0.83962999999999999</v>
      </c>
      <c r="E254" s="21">
        <f>VLOOKUP($B254,'Basic Ratio'!$D$28:$AU$38,Graph!A246,FALSE)</f>
        <v>0.88988</v>
      </c>
      <c r="F254" s="21">
        <f>VLOOKUP($B254,'Basic Ratio'!$D$40:$AU$51,Graph!A246,FALSE)</f>
        <v>1.94238</v>
      </c>
      <c r="G254" s="21">
        <f>VLOOKUP($B254,'Basic Ratio'!$D$52:$AU$63,Graph!A246,FALSE)</f>
        <v>2.6856900000000001</v>
      </c>
      <c r="H254" s="21">
        <f>VLOOKUP($B254,'Basic Ratio'!$D$64:$AU$75,Graph!A246,FALSE)</f>
        <v>1.31162</v>
      </c>
      <c r="I254" s="21">
        <f>VLOOKUP($B254,'Basic Ratio'!$D$76:$AU$87,Graph!A246,FALSE)</f>
        <v>1.98569</v>
      </c>
      <c r="J254" s="21">
        <f>VLOOKUP($B254,'Basic Ratio'!$D$88:$AU$99,Graph!A246,FALSE)</f>
        <v>0.64288999999999996</v>
      </c>
      <c r="K254" s="21">
        <f>VLOOKUP($B254,'Basic Ratio'!$D$100:$AU$111,Graph!A246,FALSE)</f>
        <v>0.76180999999999999</v>
      </c>
      <c r="L254" s="21">
        <f>VLOOKUP($B254,'Basic Ratio'!$D$112:$AU$123,Graph!A246,FALSE)</f>
        <v>1.4307399999999999</v>
      </c>
      <c r="M254" s="21">
        <f>VLOOKUP($B254,'Basic Ratio'!$D$124:$AU$135,Graph!A246,FALSE)</f>
        <v>1.24011</v>
      </c>
      <c r="N254" s="21">
        <f>VLOOKUP($B254,'Basic Ratio'!$D$136:$AU$147,Graph!A246,FALSE)</f>
        <v>0.88334999999999997</v>
      </c>
    </row>
    <row r="255" spans="1:14" ht="13.5" customHeight="1">
      <c r="B255" s="17">
        <f t="shared" si="32"/>
        <v>2016</v>
      </c>
      <c r="C255" s="21">
        <f>VLOOKUP($B255,'Basic Ratio'!$D$4:$AU$15,Graph!A246,FALSE)</f>
        <v>1.1211500000000001</v>
      </c>
      <c r="D255" s="21">
        <f>VLOOKUP($B255,'Basic Ratio'!$D$16:$AU$27,Graph!A246,FALSE)</f>
        <v>0.77569999999999995</v>
      </c>
      <c r="E255" s="21">
        <f>VLOOKUP($B255,'Basic Ratio'!$D$28:$AU$38,Graph!A246,FALSE)</f>
        <v>0.91268000000000005</v>
      </c>
      <c r="F255" s="21">
        <f>VLOOKUP($B255,'Basic Ratio'!$D$40:$AU$51,Graph!A246,FALSE)</f>
        <v>1.66185</v>
      </c>
      <c r="G255" s="21">
        <f>VLOOKUP($B255,'Basic Ratio'!$D$52:$AU$63,Graph!A246,FALSE)</f>
        <v>2.1988400000000001</v>
      </c>
      <c r="H255" s="21">
        <f>VLOOKUP($B255,'Basic Ratio'!$D$64:$AU$75,Graph!A246,FALSE)</f>
        <v>1.2021599999999999</v>
      </c>
      <c r="I255" s="21">
        <f>VLOOKUP($B255,'Basic Ratio'!$D$76:$AU$87,Graph!A246,FALSE)</f>
        <v>2.0043000000000002</v>
      </c>
      <c r="J255" s="21">
        <f>VLOOKUP($B255,'Basic Ratio'!$D$88:$AU$99,Graph!A246,FALSE)</f>
        <v>1.06559</v>
      </c>
      <c r="K255" s="21">
        <f>VLOOKUP($B255,'Basic Ratio'!$D$100:$AU$111,Graph!A246,FALSE)</f>
        <v>0.78263000000000005</v>
      </c>
      <c r="L255" s="21">
        <f>VLOOKUP($B255,'Basic Ratio'!$D$112:$AU$123,Graph!A246,FALSE)</f>
        <v>1.2990999999999999</v>
      </c>
      <c r="M255" s="21">
        <f>VLOOKUP($B255,'Basic Ratio'!$D$124:$AU$135,Graph!A246,FALSE)</f>
        <v>1.2818499999999999</v>
      </c>
      <c r="N255" s="21">
        <f>VLOOKUP($B255,'Basic Ratio'!$D$136:$AU$147,Graph!A246,FALSE)</f>
        <v>0.85407</v>
      </c>
    </row>
    <row r="256" spans="1:14" ht="13.5" customHeight="1">
      <c r="B256" s="17">
        <f t="shared" si="32"/>
        <v>2017</v>
      </c>
      <c r="C256" s="21">
        <f>VLOOKUP($B256,'Basic Ratio'!$D$4:$AU$15,Graph!A246,FALSE)</f>
        <v>1.4229700000000001</v>
      </c>
      <c r="D256" s="21">
        <f>VLOOKUP($B256,'Basic Ratio'!$D$16:$AU$27,Graph!A246,FALSE)</f>
        <v>0.78556999999999999</v>
      </c>
      <c r="E256" s="21">
        <f>VLOOKUP($B256,'Basic Ratio'!$D$28:$AU$38,Graph!A246,FALSE)</f>
        <v>0.96428999999999998</v>
      </c>
      <c r="F256" s="21">
        <f>VLOOKUP($B256,'Basic Ratio'!$D$40:$AU$51,Graph!A246,FALSE)</f>
        <v>1.8720300000000001</v>
      </c>
      <c r="G256" s="21">
        <f>VLOOKUP($B256,'Basic Ratio'!$D$52:$AU$63,Graph!A246,FALSE)</f>
        <v>2.1556199999999999</v>
      </c>
      <c r="H256" s="21">
        <f>VLOOKUP($B256,'Basic Ratio'!$D$64:$AU$75,Graph!A246,FALSE)</f>
        <v>1.33368</v>
      </c>
      <c r="I256" s="21">
        <f>VLOOKUP($B256,'Basic Ratio'!$D$76:$AU$87,Graph!A246,FALSE)</f>
        <v>1.54722</v>
      </c>
      <c r="J256" s="21">
        <f>VLOOKUP($B256,'Basic Ratio'!$D$88:$AU$99,Graph!A246,FALSE)</f>
        <v>0.66168000000000005</v>
      </c>
      <c r="K256" s="21">
        <f>VLOOKUP($B256,'Basic Ratio'!$D$100:$AU$111,Graph!A246,FALSE)</f>
        <v>0.78868000000000005</v>
      </c>
      <c r="L256" s="21">
        <f>VLOOKUP($B256,'Basic Ratio'!$D$112:$AU$123,Graph!A246,FALSE)</f>
        <v>1.3665099999999999</v>
      </c>
      <c r="M256" s="21">
        <f>VLOOKUP($B256,'Basic Ratio'!$D$124:$AU$135,Graph!A246,FALSE)</f>
        <v>1.3438600000000001</v>
      </c>
      <c r="N256" s="21">
        <f>VLOOKUP($B256,'Basic Ratio'!$D$136:$AU$147,Graph!A246,FALSE)</f>
        <v>0.83489999999999998</v>
      </c>
    </row>
    <row r="257" spans="1:14" ht="13.5" customHeight="1">
      <c r="B257" s="17">
        <f>B241</f>
        <v>2018</v>
      </c>
      <c r="C257" s="21">
        <f>VLOOKUP($B257,'Basic Ratio'!$D$4:$AU$15,Graph!A246,FALSE)</f>
        <v>1.40988</v>
      </c>
      <c r="D257" s="21">
        <f>VLOOKUP($B257,'Basic Ratio'!$D$16:$AU$27,Graph!A246,FALSE)</f>
        <v>0.76051999999999997</v>
      </c>
      <c r="E257" s="21">
        <f>VLOOKUP($B257,'Basic Ratio'!$D$28:$AU$39,Graph!A246,FALSE)</f>
        <v>1.0096700000000001</v>
      </c>
      <c r="F257" s="21">
        <f>VLOOKUP($B257,'Basic Ratio'!$D$40:$AU$51,Graph!A246,FALSE)</f>
        <v>1.68581</v>
      </c>
      <c r="G257" s="21">
        <f>VLOOKUP($B257,'Basic Ratio'!$D$52:$AU$63,Graph!A246,FALSE)</f>
        <v>2.1250900000000001</v>
      </c>
      <c r="H257" s="21">
        <f>VLOOKUP($B257,'Basic Ratio'!$D$64:$AU$75,Graph!A246,FALSE)</f>
        <v>1.44577</v>
      </c>
      <c r="I257" s="21">
        <f>VLOOKUP($B257,'Basic Ratio'!$D$76:$AU$87,Graph!A246,FALSE)</f>
        <v>2.1448800000000001</v>
      </c>
      <c r="J257" s="21">
        <f>VLOOKUP($B257,'Basic Ratio'!$D$88:$AU$99,Graph!A246,FALSE)</f>
        <v>0.53054000000000001</v>
      </c>
      <c r="K257" s="21">
        <f>VLOOKUP($B257,'Basic Ratio'!$D$100:$AU$111,Graph!A246,FALSE)</f>
        <v>0.86794000000000004</v>
      </c>
      <c r="L257" s="21" t="e">
        <f>VLOOKUP($B257,'Basic Ratio'!$D$112:$AU$123,Graph!A246,FALSE)</f>
        <v>#N/A</v>
      </c>
      <c r="M257" s="21">
        <f>VLOOKUP($B257,'Basic Ratio'!$D$124:$AU$135,Graph!A246,FALSE)</f>
        <v>1.0482800000000001</v>
      </c>
      <c r="N257" s="21">
        <f>VLOOKUP($B257,'Basic Ratio'!$D$136:$AU$147,Graph!A246,FALSE)</f>
        <v>0.95289000000000001</v>
      </c>
    </row>
    <row r="258" spans="1:14" ht="13.5" customHeight="1"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</row>
    <row r="259" spans="1:14" ht="13.5" customHeight="1">
      <c r="C259" s="22"/>
      <c r="D259" s="22"/>
      <c r="E259" s="22"/>
      <c r="F259" s="22"/>
      <c r="G259" s="22"/>
      <c r="H259" s="22"/>
      <c r="I259" s="22"/>
      <c r="J259" s="22"/>
      <c r="K259" s="22"/>
      <c r="L259" s="22"/>
      <c r="M259" s="22"/>
      <c r="N259" s="22"/>
    </row>
    <row r="260" spans="1:14" ht="13.5" customHeight="1"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</row>
    <row r="261" spans="1:14" ht="13.5" customHeight="1">
      <c r="A261" s="14">
        <v>23</v>
      </c>
      <c r="B261" s="15" t="s">
        <v>201</v>
      </c>
      <c r="C261" s="22"/>
      <c r="D261" s="22"/>
      <c r="E261" s="22"/>
      <c r="F261" s="22" t="s">
        <v>1045</v>
      </c>
      <c r="G261" s="22"/>
      <c r="H261" s="22"/>
      <c r="I261" s="22"/>
      <c r="J261" s="22"/>
      <c r="K261" s="22"/>
      <c r="L261" s="22"/>
      <c r="M261" s="22"/>
      <c r="N261" s="22"/>
    </row>
    <row r="262" spans="1:14" ht="13.5" customHeight="1">
      <c r="B262" s="17"/>
      <c r="C262" s="31" t="str">
        <f>C247</f>
        <v>キリン</v>
      </c>
      <c r="D262" s="31" t="str">
        <f t="shared" ref="D262:N262" si="33">D247</f>
        <v>アサヒG</v>
      </c>
      <c r="E262" s="31" t="str">
        <f t="shared" si="33"/>
        <v>ｻﾝﾄﾘｰ飲料</v>
      </c>
      <c r="F262" s="31" t="str">
        <f t="shared" si="33"/>
        <v>花王</v>
      </c>
      <c r="G262" s="31" t="str">
        <f t="shared" si="33"/>
        <v>味の素</v>
      </c>
      <c r="H262" s="31" t="str">
        <f t="shared" si="33"/>
        <v>明治HD</v>
      </c>
      <c r="I262" s="31" t="str">
        <f t="shared" si="33"/>
        <v>ﾔｸﾙﾄ本社</v>
      </c>
      <c r="J262" s="20" t="str">
        <f t="shared" si="33"/>
        <v>Anheuser‑Busch InBev</v>
      </c>
      <c r="K262" s="20" t="str">
        <f t="shared" si="33"/>
        <v>Heineken</v>
      </c>
      <c r="L262" s="20" t="str">
        <f t="shared" si="33"/>
        <v>Diageo</v>
      </c>
      <c r="M262" s="20" t="str">
        <f t="shared" si="33"/>
        <v>Coca‑Cola</v>
      </c>
      <c r="N262" s="20" t="str">
        <f t="shared" si="33"/>
        <v>Nestlé</v>
      </c>
    </row>
    <row r="263" spans="1:14" ht="13.5" customHeight="1">
      <c r="B263" s="17">
        <f t="shared" ref="B263:B271" si="34">B264-1</f>
        <v>2009</v>
      </c>
      <c r="C263" s="21">
        <f>VLOOKUP($B263,'Basic Ratio'!$D$4:$AU$15,Graph!A261,FALSE)</f>
        <v>0.68898000000000004</v>
      </c>
      <c r="D263" s="21">
        <f>VLOOKUP($B263,'Basic Ratio'!$D$16:$AU$27,Graph!A261,FALSE)</f>
        <v>0.49928</v>
      </c>
      <c r="E263" s="21" t="e">
        <f>VLOOKUP($B263,'Basic Ratio'!$D$28:$AU$39,Graph!A261,FALSE)</f>
        <v>#N/A</v>
      </c>
      <c r="F263" s="21">
        <f>VLOOKUP($B263,'Basic Ratio'!$D$40:$AU$51,Graph!A261,FALSE)</f>
        <v>0.86789000000000005</v>
      </c>
      <c r="G263" s="21">
        <f>VLOOKUP($B263,'Basic Ratio'!$D$52:$AU$63,Graph!A261,FALSE)</f>
        <v>1.28223</v>
      </c>
      <c r="H263" s="21">
        <f>VLOOKUP($B263,'Basic Ratio'!$D$64:$AU$75,Graph!A261,FALSE)</f>
        <v>0.56862999999999997</v>
      </c>
      <c r="I263" s="21">
        <f>VLOOKUP($B263,'Basic Ratio'!$D$76:$AU$87,Graph!A261,FALSE)</f>
        <v>2.1383200000000002</v>
      </c>
      <c r="J263" s="21">
        <f>VLOOKUP($B263,'Basic Ratio'!$D$88:$AU$99,Graph!A261,FALSE)</f>
        <v>0.51093999999999995</v>
      </c>
      <c r="K263" s="21">
        <f>VLOOKUP($B263,'Basic Ratio'!$D$100:$AU$111,Graph!A261,FALSE)</f>
        <v>0.52202999999999999</v>
      </c>
      <c r="L263" s="21">
        <f>VLOOKUP($B263,'Basic Ratio'!$D$112:$AU$123,Graph!A261,FALSE)</f>
        <v>0.80832000000000004</v>
      </c>
      <c r="M263" s="21">
        <f>VLOOKUP($B263,'Basic Ratio'!$D$124:$AU$135,Graph!A261,FALSE)</f>
        <v>0.94533999999999996</v>
      </c>
      <c r="N263" s="21">
        <f>VLOOKUP($B263,'Basic Ratio'!$D$136:$AU$147,Graph!A261,FALSE)</f>
        <v>0.56381000000000003</v>
      </c>
    </row>
    <row r="264" spans="1:14" ht="13.5" customHeight="1">
      <c r="B264" s="17">
        <f t="shared" si="34"/>
        <v>2010</v>
      </c>
      <c r="C264" s="21">
        <f>VLOOKUP($B264,'Basic Ratio'!$D$4:$AU$15,Graph!A261,FALSE)</f>
        <v>0.68381999999999998</v>
      </c>
      <c r="D264" s="21">
        <f>VLOOKUP($B264,'Basic Ratio'!$D$16:$AU$27,Graph!A261,FALSE)</f>
        <v>0.56130999999999998</v>
      </c>
      <c r="E264" s="21" t="e">
        <f>VLOOKUP($B264,'Basic Ratio'!$D$28:$AU$38,Graph!A261,FALSE)</f>
        <v>#N/A</v>
      </c>
      <c r="F264" s="21">
        <f>VLOOKUP($B264,'Basic Ratio'!$D$40:$AU$51,Graph!A261,FALSE)</f>
        <v>0.76336999999999999</v>
      </c>
      <c r="G264" s="21">
        <f>VLOOKUP($B264,'Basic Ratio'!$D$52:$AU$63,Graph!A261,FALSE)</f>
        <v>1.54135</v>
      </c>
      <c r="H264" s="21">
        <f>VLOOKUP($B264,'Basic Ratio'!$D$64:$AU$75,Graph!A261,FALSE)</f>
        <v>0.55686999999999998</v>
      </c>
      <c r="I264" s="21">
        <f>VLOOKUP($B264,'Basic Ratio'!$D$76:$AU$87,Graph!A261,FALSE)</f>
        <v>2.1758099999999998</v>
      </c>
      <c r="J264" s="21">
        <f>VLOOKUP($B264,'Basic Ratio'!$D$88:$AU$99,Graph!A261,FALSE)</f>
        <v>0.55000000000000004</v>
      </c>
      <c r="K264" s="21">
        <f>VLOOKUP($B264,'Basic Ratio'!$D$100:$AU$111,Graph!A261,FALSE)</f>
        <v>0.51395999999999997</v>
      </c>
      <c r="L264" s="21">
        <f>VLOOKUP($B264,'Basic Ratio'!$D$112:$AU$123,Graph!A261,FALSE)</f>
        <v>0.69806999999999997</v>
      </c>
      <c r="M264" s="21">
        <f>VLOOKUP($B264,'Basic Ratio'!$D$124:$AU$135,Graph!A261,FALSE)</f>
        <v>0.85189999999999999</v>
      </c>
      <c r="N264" s="21">
        <f>VLOOKUP($B264,'Basic Ratio'!$D$136:$AU$147,Graph!A261,FALSE)</f>
        <v>0.99363000000000001</v>
      </c>
    </row>
    <row r="265" spans="1:14" ht="13.5" customHeight="1">
      <c r="B265" s="17">
        <f t="shared" si="34"/>
        <v>2011</v>
      </c>
      <c r="C265" s="21">
        <f>VLOOKUP($B265,'Basic Ratio'!$D$4:$AU$15,Graph!A261,FALSE)</f>
        <v>0.66593000000000002</v>
      </c>
      <c r="D265" s="21">
        <f>VLOOKUP($B265,'Basic Ratio'!$D$16:$AU$27,Graph!A261,FALSE)</f>
        <v>0.48718</v>
      </c>
      <c r="E265" s="21">
        <f>VLOOKUP($B265,'Basic Ratio'!$D$28:$AU$38,Graph!A261,FALSE)</f>
        <v>0.25653999999999999</v>
      </c>
      <c r="F265" s="21" t="e">
        <f>VLOOKUP($B265,'Basic Ratio'!$D$40:$AU$51,Graph!A261,FALSE)</f>
        <v>#N/A</v>
      </c>
      <c r="G265" s="21">
        <f>VLOOKUP($B265,'Basic Ratio'!$D$52:$AU$63,Graph!A261,FALSE)</f>
        <v>1.48715</v>
      </c>
      <c r="H265" s="21">
        <f>VLOOKUP($B265,'Basic Ratio'!$D$64:$AU$75,Graph!A261,FALSE)</f>
        <v>0.51937</v>
      </c>
      <c r="I265" s="21">
        <f>VLOOKUP($B265,'Basic Ratio'!$D$76:$AU$87,Graph!A261,FALSE)</f>
        <v>1.82477</v>
      </c>
      <c r="J265" s="21" t="e">
        <f>VLOOKUP($B265,'Basic Ratio'!$D$88:$AU$99,Graph!A261,FALSE)</f>
        <v>#N/A</v>
      </c>
      <c r="K265" s="21">
        <f>VLOOKUP($B265,'Basic Ratio'!$D$100:$AU$111,Graph!A261,FALSE)</f>
        <v>0.49520999999999998</v>
      </c>
      <c r="L265" s="21">
        <f>VLOOKUP($B265,'Basic Ratio'!$D$112:$AU$123,Graph!A261,FALSE)</f>
        <v>0.63482000000000005</v>
      </c>
      <c r="M265" s="21">
        <f>VLOOKUP($B265,'Basic Ratio'!$D$124:$AU$135,Graph!A261,FALSE)</f>
        <v>0.78059000000000001</v>
      </c>
      <c r="N265" s="21">
        <f>VLOOKUP($B265,'Basic Ratio'!$D$136:$AU$147,Graph!A261,FALSE)</f>
        <v>0.65100000000000002</v>
      </c>
    </row>
    <row r="266" spans="1:14" ht="13.5" customHeight="1">
      <c r="B266" s="17">
        <f t="shared" si="34"/>
        <v>2012</v>
      </c>
      <c r="C266" s="21">
        <f>VLOOKUP($B266,'Basic Ratio'!$D$4:$AU$15,Graph!A261,FALSE)</f>
        <v>0.68637999999999999</v>
      </c>
      <c r="D266" s="21">
        <f>VLOOKUP($B266,'Basic Ratio'!$D$16:$AU$27,Graph!A261,FALSE)</f>
        <v>0.51163000000000003</v>
      </c>
      <c r="E266" s="21">
        <f>VLOOKUP($B266,'Basic Ratio'!$D$28:$AU$38,Graph!A261,FALSE)</f>
        <v>0.26090000000000002</v>
      </c>
      <c r="F266" s="21">
        <f>VLOOKUP($B266,'Basic Ratio'!$D$40:$AU$51,Graph!A261,FALSE)</f>
        <v>1.0120400000000001</v>
      </c>
      <c r="G266" s="21">
        <f>VLOOKUP($B266,'Basic Ratio'!$D$52:$AU$63,Graph!A261,FALSE)</f>
        <v>1.50031</v>
      </c>
      <c r="H266" s="21">
        <f>VLOOKUP($B266,'Basic Ratio'!$D$64:$AU$75,Graph!A261,FALSE)</f>
        <v>0.62129000000000001</v>
      </c>
      <c r="I266" s="21">
        <f>VLOOKUP($B266,'Basic Ratio'!$D$76:$AU$87,Graph!A261,FALSE)</f>
        <v>1.1831700000000001</v>
      </c>
      <c r="J266" s="21">
        <f>VLOOKUP($B266,'Basic Ratio'!$D$88:$AU$99,Graph!A261,FALSE)</f>
        <v>0.84501000000000004</v>
      </c>
      <c r="K266" s="21">
        <f>VLOOKUP($B266,'Basic Ratio'!$D$100:$AU$111,Graph!A261,FALSE)</f>
        <v>0.45417000000000002</v>
      </c>
      <c r="L266" s="21">
        <f>VLOOKUP($B266,'Basic Ratio'!$D$112:$AU$123,Graph!A261,FALSE)</f>
        <v>0.73617999999999995</v>
      </c>
      <c r="M266" s="21">
        <f>VLOOKUP($B266,'Basic Ratio'!$D$124:$AU$135,Graph!A261,FALSE)</f>
        <v>0.76622000000000001</v>
      </c>
      <c r="N266" s="21">
        <f>VLOOKUP($B266,'Basic Ratio'!$D$136:$AU$147,Graph!A261,FALSE)</f>
        <v>0.61684000000000005</v>
      </c>
    </row>
    <row r="267" spans="1:14" ht="13.5" customHeight="1">
      <c r="B267" s="17">
        <f t="shared" si="34"/>
        <v>2013</v>
      </c>
      <c r="C267" s="21">
        <f>VLOOKUP($B267,'Basic Ratio'!$D$4:$AU$15,Graph!A261,FALSE)</f>
        <v>0.76680000000000004</v>
      </c>
      <c r="D267" s="21">
        <f>VLOOKUP($B267,'Basic Ratio'!$D$16:$AU$27,Graph!A261,FALSE)</f>
        <v>0.53474999999999995</v>
      </c>
      <c r="E267" s="21">
        <f>VLOOKUP($B267,'Basic Ratio'!$D$28:$AU$38,Graph!A261,FALSE)</f>
        <v>0.38435000000000002</v>
      </c>
      <c r="F267" s="21">
        <f>VLOOKUP($B267,'Basic Ratio'!$D$40:$AU$51,Graph!A261,FALSE)</f>
        <v>1.1725000000000001</v>
      </c>
      <c r="G267" s="21">
        <f>VLOOKUP($B267,'Basic Ratio'!$D$52:$AU$63,Graph!A261,FALSE)</f>
        <v>1.4408799999999999</v>
      </c>
      <c r="H267" s="21">
        <f>VLOOKUP($B267,'Basic Ratio'!$D$64:$AU$75,Graph!A261,FALSE)</f>
        <v>0.69769999999999999</v>
      </c>
      <c r="I267" s="21">
        <f>VLOOKUP($B267,'Basic Ratio'!$D$76:$AU$87,Graph!A261,FALSE)</f>
        <v>1.5309699999999999</v>
      </c>
      <c r="J267" s="21">
        <f>VLOOKUP($B267,'Basic Ratio'!$D$88:$AU$99,Graph!A261,FALSE)</f>
        <v>0.56320000000000003</v>
      </c>
      <c r="K267" s="21">
        <f>VLOOKUP($B267,'Basic Ratio'!$D$100:$AU$111,Graph!A261,FALSE)</f>
        <v>0.4602</v>
      </c>
      <c r="L267" s="21">
        <f>VLOOKUP($B267,'Basic Ratio'!$D$112:$AU$123,Graph!A261,FALSE)</f>
        <v>0.62131999999999998</v>
      </c>
      <c r="M267" s="21">
        <f>VLOOKUP($B267,'Basic Ratio'!$D$124:$AU$135,Graph!A261,FALSE)</f>
        <v>0.90398999999999996</v>
      </c>
      <c r="N267" s="21">
        <f>VLOOKUP($B267,'Basic Ratio'!$D$136:$AU$147,Graph!A261,FALSE)</f>
        <v>0.62304999999999999</v>
      </c>
    </row>
    <row r="268" spans="1:14" ht="13.5" customHeight="1">
      <c r="B268" s="17">
        <f t="shared" si="34"/>
        <v>2014</v>
      </c>
      <c r="C268" s="21">
        <f>VLOOKUP($B268,'Basic Ratio'!$D$4:$AU$15,Graph!A261,FALSE)</f>
        <v>0.57926999999999995</v>
      </c>
      <c r="D268" s="21">
        <f>VLOOKUP($B268,'Basic Ratio'!$D$16:$AU$27,Graph!A261,FALSE)</f>
        <v>0.54561999999999999</v>
      </c>
      <c r="E268" s="21">
        <f>VLOOKUP($B268,'Basic Ratio'!$D$28:$AU$38,Graph!A261,FALSE)</f>
        <v>0.72646999999999995</v>
      </c>
      <c r="F268" s="21">
        <f>VLOOKUP($B268,'Basic Ratio'!$D$40:$AU$51,Graph!A261,FALSE)</f>
        <v>1.1049199999999999</v>
      </c>
      <c r="G268" s="21">
        <f>VLOOKUP($B268,'Basic Ratio'!$D$52:$AU$63,Graph!A261,FALSE)</f>
        <v>1.03346</v>
      </c>
      <c r="H268" s="21">
        <f>VLOOKUP($B268,'Basic Ratio'!$D$64:$AU$75,Graph!A261,FALSE)</f>
        <v>0.65290000000000004</v>
      </c>
      <c r="I268" s="21">
        <f>VLOOKUP($B268,'Basic Ratio'!$D$76:$AU$87,Graph!A261,FALSE)</f>
        <v>1.5204500000000001</v>
      </c>
      <c r="J268" s="21">
        <f>VLOOKUP($B268,'Basic Ratio'!$D$88:$AU$99,Graph!A261,FALSE)</f>
        <v>0.48422999999999999</v>
      </c>
      <c r="K268" s="21">
        <f>VLOOKUP($B268,'Basic Ratio'!$D$100:$AU$111,Graph!A261,FALSE)</f>
        <v>0.38971</v>
      </c>
      <c r="L268" s="21">
        <f>VLOOKUP($B268,'Basic Ratio'!$D$112:$AU$123,Graph!A261,FALSE)</f>
        <v>0.52514000000000005</v>
      </c>
      <c r="M268" s="21">
        <f>VLOOKUP($B268,'Basic Ratio'!$D$124:$AU$135,Graph!A261,FALSE)</f>
        <v>0.80789999999999995</v>
      </c>
      <c r="N268" s="21">
        <f>VLOOKUP($B268,'Basic Ratio'!$D$136:$AU$147,Graph!A261,FALSE)</f>
        <v>0.70935000000000004</v>
      </c>
    </row>
    <row r="269" spans="1:14" ht="13.5" customHeight="1">
      <c r="B269" s="17">
        <f t="shared" si="34"/>
        <v>2015</v>
      </c>
      <c r="C269" s="21">
        <f>VLOOKUP($B269,'Basic Ratio'!$D$4:$AU$15,Graph!A261,FALSE)</f>
        <v>0.69030000000000002</v>
      </c>
      <c r="D269" s="21">
        <f>VLOOKUP($B269,'Basic Ratio'!$D$16:$AU$27,Graph!A261,FALSE)</f>
        <v>0.56710000000000005</v>
      </c>
      <c r="E269" s="21">
        <f>VLOOKUP($B269,'Basic Ratio'!$D$28:$AU$38,Graph!A261,FALSE)</f>
        <v>0.57945999999999998</v>
      </c>
      <c r="F269" s="21">
        <f>VLOOKUP($B269,'Basic Ratio'!$D$40:$AU$51,Graph!A261,FALSE)</f>
        <v>1.29217</v>
      </c>
      <c r="G269" s="21">
        <f>VLOOKUP($B269,'Basic Ratio'!$D$52:$AU$63,Graph!A261,FALSE)</f>
        <v>1.72617</v>
      </c>
      <c r="H269" s="21">
        <f>VLOOKUP($B269,'Basic Ratio'!$D$64:$AU$75,Graph!A261,FALSE)</f>
        <v>0.76963000000000004</v>
      </c>
      <c r="I269" s="21">
        <f>VLOOKUP($B269,'Basic Ratio'!$D$76:$AU$87,Graph!A261,FALSE)</f>
        <v>1.5941399999999999</v>
      </c>
      <c r="J269" s="21">
        <f>VLOOKUP($B269,'Basic Ratio'!$D$88:$AU$99,Graph!A261,FALSE)</f>
        <v>0.40944000000000003</v>
      </c>
      <c r="K269" s="21">
        <f>VLOOKUP($B269,'Basic Ratio'!$D$100:$AU$111,Graph!A261,FALSE)</f>
        <v>0.55859000000000003</v>
      </c>
      <c r="L269" s="21">
        <f>VLOOKUP($B269,'Basic Ratio'!$D$112:$AU$123,Graph!A261,FALSE)</f>
        <v>0.60368999999999995</v>
      </c>
      <c r="M269" s="21">
        <f>VLOOKUP($B269,'Basic Ratio'!$D$124:$AU$135,Graph!A261,FALSE)</f>
        <v>0.88607000000000002</v>
      </c>
      <c r="N269" s="21">
        <f>VLOOKUP($B269,'Basic Ratio'!$D$136:$AU$147,Graph!A261,FALSE)</f>
        <v>0.57050999999999996</v>
      </c>
    </row>
    <row r="270" spans="1:14" ht="13.5" customHeight="1">
      <c r="B270" s="17">
        <f t="shared" si="34"/>
        <v>2016</v>
      </c>
      <c r="C270" s="21">
        <f>VLOOKUP($B270,'Basic Ratio'!$D$4:$AU$15,Graph!A261,FALSE)</f>
        <v>0.76966000000000001</v>
      </c>
      <c r="D270" s="21">
        <f>VLOOKUP($B270,'Basic Ratio'!$D$16:$AU$27,Graph!A261,FALSE)</f>
        <v>0.56184999999999996</v>
      </c>
      <c r="E270" s="21">
        <f>VLOOKUP($B270,'Basic Ratio'!$D$28:$AU$38,Graph!A261,FALSE)</f>
        <v>0.59687999999999997</v>
      </c>
      <c r="F270" s="21">
        <f>VLOOKUP($B270,'Basic Ratio'!$D$40:$AU$51,Graph!A261,FALSE)</f>
        <v>1.2063600000000001</v>
      </c>
      <c r="G270" s="21">
        <f>VLOOKUP($B270,'Basic Ratio'!$D$52:$AU$63,Graph!A261,FALSE)</f>
        <v>1.45682</v>
      </c>
      <c r="H270" s="21">
        <f>VLOOKUP($B270,'Basic Ratio'!$D$64:$AU$75,Graph!A261,FALSE)</f>
        <v>0.66264999999999996</v>
      </c>
      <c r="I270" s="21">
        <f>VLOOKUP($B270,'Basic Ratio'!$D$76:$AU$87,Graph!A261,FALSE)</f>
        <v>1.6314900000000001</v>
      </c>
      <c r="J270" s="21">
        <f>VLOOKUP($B270,'Basic Ratio'!$D$88:$AU$99,Graph!A261,FALSE)</f>
        <v>0.52976000000000001</v>
      </c>
      <c r="K270" s="21">
        <f>VLOOKUP($B270,'Basic Ratio'!$D$100:$AU$111,Graph!A261,FALSE)</f>
        <v>0.58535999999999999</v>
      </c>
      <c r="L270" s="21">
        <f>VLOOKUP($B270,'Basic Ratio'!$D$112:$AU$123,Graph!A261,FALSE)</f>
        <v>0.54774999999999996</v>
      </c>
      <c r="M270" s="21">
        <f>VLOOKUP($B270,'Basic Ratio'!$D$124:$AU$135,Graph!A261,FALSE)</f>
        <v>0.98209999999999997</v>
      </c>
      <c r="N270" s="21">
        <f>VLOOKUP($B270,'Basic Ratio'!$D$136:$AU$147,Graph!A261,FALSE)</f>
        <v>0.60214999999999996</v>
      </c>
    </row>
    <row r="271" spans="1:14" ht="13.5" customHeight="1">
      <c r="B271" s="17">
        <f t="shared" si="34"/>
        <v>2017</v>
      </c>
      <c r="C271" s="21">
        <f>VLOOKUP($B271,'Basic Ratio'!$D$4:$AU$15,Graph!A261,FALSE)</f>
        <v>0.92432000000000003</v>
      </c>
      <c r="D271" s="21">
        <f>VLOOKUP($B271,'Basic Ratio'!$D$16:$AU$27,Graph!A261,FALSE)</f>
        <v>0.48719000000000001</v>
      </c>
      <c r="E271" s="21">
        <f>VLOOKUP($B271,'Basic Ratio'!$D$28:$AU$38,Graph!A261,FALSE)</f>
        <v>0.66313999999999995</v>
      </c>
      <c r="F271" s="21">
        <f>VLOOKUP($B271,'Basic Ratio'!$D$40:$AU$51,Graph!A261,FALSE)</f>
        <v>1.3526100000000001</v>
      </c>
      <c r="G271" s="21">
        <f>VLOOKUP($B271,'Basic Ratio'!$D$52:$AU$63,Graph!A261,FALSE)</f>
        <v>1.4148000000000001</v>
      </c>
      <c r="H271" s="21">
        <f>VLOOKUP($B271,'Basic Ratio'!$D$64:$AU$75,Graph!A261,FALSE)</f>
        <v>0.75797999999999999</v>
      </c>
      <c r="I271" s="21">
        <f>VLOOKUP($B271,'Basic Ratio'!$D$76:$AU$87,Graph!A261,FALSE)</f>
        <v>1.28562</v>
      </c>
      <c r="J271" s="21">
        <f>VLOOKUP($B271,'Basic Ratio'!$D$88:$AU$99,Graph!A261,FALSE)</f>
        <v>0.51978999999999997</v>
      </c>
      <c r="K271" s="21">
        <f>VLOOKUP($B271,'Basic Ratio'!$D$100:$AU$111,Graph!A261,FALSE)</f>
        <v>0.55296999999999996</v>
      </c>
      <c r="L271" s="21">
        <f>VLOOKUP($B271,'Basic Ratio'!$D$112:$AU$123,Graph!A261,FALSE)</f>
        <v>0.54796</v>
      </c>
      <c r="M271" s="21">
        <f>VLOOKUP($B271,'Basic Ratio'!$D$124:$AU$135,Graph!A261,FALSE)</f>
        <v>0.89512000000000003</v>
      </c>
      <c r="N271" s="21">
        <f>VLOOKUP($B271,'Basic Ratio'!$D$136:$AU$147,Graph!A261,FALSE)</f>
        <v>0.56418999999999997</v>
      </c>
    </row>
    <row r="272" spans="1:14" ht="13.5" customHeight="1">
      <c r="B272" s="17">
        <f>B257</f>
        <v>2018</v>
      </c>
      <c r="C272" s="21">
        <f>VLOOKUP($B272,'Basic Ratio'!$D$4:$AU$15,Graph!A261,FALSE)</f>
        <v>0.99119000000000002</v>
      </c>
      <c r="D272" s="21">
        <f>VLOOKUP($B272,'Basic Ratio'!$D$16:$AU$27,Graph!A261,FALSE)</f>
        <v>0.55545999999999995</v>
      </c>
      <c r="E272" s="21">
        <f>VLOOKUP($B272,'Basic Ratio'!$D$28:$AU$39,Graph!A261,FALSE)</f>
        <v>0.76232999999999995</v>
      </c>
      <c r="F272" s="21">
        <f>VLOOKUP($B272,'Basic Ratio'!$D$40:$AU$51,Graph!A261,FALSE)</f>
        <v>1.1466799999999999</v>
      </c>
      <c r="G272" s="21">
        <f>VLOOKUP($B272,'Basic Ratio'!$D$52:$AU$63,Graph!A261,FALSE)</f>
        <v>1.2800499999999999</v>
      </c>
      <c r="H272" s="21">
        <f>VLOOKUP($B272,'Basic Ratio'!$D$64:$AU$75,Graph!A261,FALSE)</f>
        <v>0.78</v>
      </c>
      <c r="I272" s="21">
        <f>VLOOKUP($B272,'Basic Ratio'!$D$76:$AU$87,Graph!A261,FALSE)</f>
        <v>1.81111</v>
      </c>
      <c r="J272" s="21">
        <f>VLOOKUP($B272,'Basic Ratio'!$D$88:$AU$99,Graph!A261,FALSE)</f>
        <v>0.39652999999999999</v>
      </c>
      <c r="K272" s="21">
        <f>VLOOKUP($B272,'Basic Ratio'!$D$100:$AU$111,Graph!A261,FALSE)</f>
        <v>0.60592999999999997</v>
      </c>
      <c r="L272" s="21" t="e">
        <f>VLOOKUP($B272,'Basic Ratio'!$D$112:$AU$123,Graph!A261,FALSE)</f>
        <v>#N/A</v>
      </c>
      <c r="M272" s="21">
        <f>VLOOKUP($B272,'Basic Ratio'!$D$124:$AU$135,Graph!A261,FALSE)</f>
        <v>0.66249000000000002</v>
      </c>
      <c r="N272" s="21">
        <f>VLOOKUP($B272,'Basic Ratio'!$D$136:$AU$147,Graph!A261,FALSE)</f>
        <v>0.51910000000000001</v>
      </c>
    </row>
    <row r="273" spans="1:14" ht="13.5" customHeight="1">
      <c r="C273" s="22"/>
      <c r="D273" s="22"/>
      <c r="E273" s="22"/>
      <c r="F273" s="22"/>
      <c r="G273" s="22"/>
      <c r="H273" s="22"/>
      <c r="I273" s="22"/>
      <c r="J273" s="22"/>
      <c r="K273" s="22"/>
      <c r="L273" s="22"/>
      <c r="M273" s="22"/>
      <c r="N273" s="22"/>
    </row>
    <row r="274" spans="1:14" ht="13.5" customHeight="1">
      <c r="C274" s="22"/>
      <c r="D274" s="22"/>
      <c r="E274" s="22"/>
      <c r="F274" s="22"/>
      <c r="G274" s="22"/>
      <c r="H274" s="22"/>
      <c r="I274" s="22"/>
      <c r="J274" s="22"/>
      <c r="K274" s="22"/>
      <c r="L274" s="22"/>
      <c r="M274" s="22"/>
      <c r="N274" s="22"/>
    </row>
    <row r="275" spans="1:14" ht="13.5" customHeight="1">
      <c r="C275" s="22"/>
      <c r="D275" s="22"/>
      <c r="E275" s="22"/>
      <c r="F275" s="22"/>
      <c r="G275" s="22"/>
      <c r="H275" s="22"/>
      <c r="I275" s="22"/>
      <c r="J275" s="22"/>
      <c r="K275" s="22"/>
      <c r="L275" s="22"/>
      <c r="M275" s="22"/>
      <c r="N275" s="22"/>
    </row>
    <row r="276" spans="1:14" ht="13.5" customHeight="1">
      <c r="A276" s="14">
        <v>24</v>
      </c>
      <c r="B276" s="15" t="s">
        <v>202</v>
      </c>
      <c r="C276" s="22"/>
      <c r="D276" s="22"/>
      <c r="E276" s="22"/>
      <c r="F276" s="22" t="s">
        <v>1046</v>
      </c>
      <c r="G276" s="22"/>
      <c r="H276" s="22"/>
      <c r="I276" s="22"/>
      <c r="J276" s="22"/>
      <c r="K276" s="22"/>
      <c r="L276" s="22"/>
      <c r="M276" s="22"/>
      <c r="N276" s="22"/>
    </row>
    <row r="277" spans="1:14" ht="13.5" customHeight="1">
      <c r="B277" s="17"/>
      <c r="C277" s="31" t="str">
        <f>C262</f>
        <v>キリン</v>
      </c>
      <c r="D277" s="31" t="str">
        <f t="shared" ref="D277:N277" si="35">D262</f>
        <v>アサヒG</v>
      </c>
      <c r="E277" s="31" t="str">
        <f t="shared" si="35"/>
        <v>ｻﾝﾄﾘｰ飲料</v>
      </c>
      <c r="F277" s="31" t="str">
        <f t="shared" si="35"/>
        <v>花王</v>
      </c>
      <c r="G277" s="31" t="str">
        <f t="shared" si="35"/>
        <v>味の素</v>
      </c>
      <c r="H277" s="31" t="str">
        <f t="shared" si="35"/>
        <v>明治HD</v>
      </c>
      <c r="I277" s="31" t="str">
        <f t="shared" si="35"/>
        <v>ﾔｸﾙﾄ本社</v>
      </c>
      <c r="J277" s="20" t="str">
        <f t="shared" si="35"/>
        <v>Anheuser‑Busch InBev</v>
      </c>
      <c r="K277" s="20" t="str">
        <f t="shared" si="35"/>
        <v>Heineken</v>
      </c>
      <c r="L277" s="20" t="str">
        <f t="shared" si="35"/>
        <v>Diageo</v>
      </c>
      <c r="M277" s="20" t="str">
        <f t="shared" si="35"/>
        <v>Coca‑Cola</v>
      </c>
      <c r="N277" s="20" t="str">
        <f t="shared" si="35"/>
        <v>Nestlé</v>
      </c>
    </row>
    <row r="278" spans="1:14" ht="13.5" customHeight="1">
      <c r="B278" s="17">
        <f t="shared" ref="B278:B286" si="36">B279-1</f>
        <v>2009</v>
      </c>
      <c r="C278" s="21">
        <f>VLOOKUP($B278,'Basic Ratio'!$D$4:$AU$15,Graph!A276,FALSE)</f>
        <v>0.23915</v>
      </c>
      <c r="D278" s="21">
        <f>VLOOKUP($B278,'Basic Ratio'!$D$16:$AU$27,Graph!A276,FALSE)</f>
        <v>0.18536</v>
      </c>
      <c r="E278" s="21" t="e">
        <f>VLOOKUP($B278,'Basic Ratio'!$D$28:$AU$39,Graph!A276,FALSE)</f>
        <v>#N/A</v>
      </c>
      <c r="F278" s="21">
        <f>VLOOKUP($B278,'Basic Ratio'!$D$40:$AU$51,Graph!A276,FALSE)</f>
        <v>0.61624000000000001</v>
      </c>
      <c r="G278" s="21">
        <f>VLOOKUP($B278,'Basic Ratio'!$D$52:$AU$63,Graph!A276,FALSE)</f>
        <v>0.46410000000000001</v>
      </c>
      <c r="H278" s="21">
        <f>VLOOKUP($B278,'Basic Ratio'!$D$64:$AU$75,Graph!A276,FALSE)</f>
        <v>0.15862999999999999</v>
      </c>
      <c r="I278" s="21">
        <f>VLOOKUP($B278,'Basic Ratio'!$D$76:$AU$87,Graph!A276,FALSE)</f>
        <v>0.62841000000000002</v>
      </c>
      <c r="J278" s="21">
        <f>VLOOKUP($B278,'Basic Ratio'!$D$88:$AU$99,Graph!A276,FALSE)</f>
        <v>0.6401</v>
      </c>
      <c r="K278" s="21">
        <f>VLOOKUP($B278,'Basic Ratio'!$D$100:$AU$111,Graph!A276,FALSE)</f>
        <v>0.44417000000000001</v>
      </c>
      <c r="L278" s="21">
        <f>VLOOKUP($B278,'Basic Ratio'!$D$112:$AU$123,Graph!A276,FALSE)</f>
        <v>0.60750999999999999</v>
      </c>
      <c r="M278" s="21">
        <f>VLOOKUP($B278,'Basic Ratio'!$D$124:$AU$135,Graph!A276,FALSE)</f>
        <v>0.59660000000000002</v>
      </c>
      <c r="N278" s="21">
        <f>VLOOKUP($B278,'Basic Ratio'!$D$136:$AU$147,Graph!A276,FALSE)</f>
        <v>0.49702000000000002</v>
      </c>
    </row>
    <row r="279" spans="1:14" ht="13.5" customHeight="1">
      <c r="B279" s="17">
        <f t="shared" si="36"/>
        <v>2010</v>
      </c>
      <c r="C279" s="21">
        <f>VLOOKUP($B279,'Basic Ratio'!$D$4:$AU$15,Graph!A276,FALSE)</f>
        <v>0.32077</v>
      </c>
      <c r="D279" s="21">
        <f>VLOOKUP($B279,'Basic Ratio'!$D$16:$AU$27,Graph!A276,FALSE)</f>
        <v>0.25128</v>
      </c>
      <c r="E279" s="21" t="e">
        <f>VLOOKUP($B279,'Basic Ratio'!$D$28:$AU$38,Graph!A276,FALSE)</f>
        <v>#N/A</v>
      </c>
      <c r="F279" s="21">
        <f>VLOOKUP($B279,'Basic Ratio'!$D$40:$AU$51,Graph!A276,FALSE)</f>
        <v>0.43452000000000002</v>
      </c>
      <c r="G279" s="21">
        <f>VLOOKUP($B279,'Basic Ratio'!$D$52:$AU$63,Graph!A276,FALSE)</f>
        <v>0.51624000000000003</v>
      </c>
      <c r="H279" s="21">
        <f>VLOOKUP($B279,'Basic Ratio'!$D$64:$AU$75,Graph!A276,FALSE)</f>
        <v>0.19245999999999999</v>
      </c>
      <c r="I279" s="21">
        <f>VLOOKUP($B279,'Basic Ratio'!$D$76:$AU$87,Graph!A276,FALSE)</f>
        <v>0.64878999999999998</v>
      </c>
      <c r="J279" s="21">
        <f>VLOOKUP($B279,'Basic Ratio'!$D$88:$AU$99,Graph!A276,FALSE)</f>
        <v>0.63009000000000004</v>
      </c>
      <c r="K279" s="21">
        <f>VLOOKUP($B279,'Basic Ratio'!$D$100:$AU$111,Graph!A276,FALSE)</f>
        <v>0.47252</v>
      </c>
      <c r="L279" s="21">
        <f>VLOOKUP($B279,'Basic Ratio'!$D$112:$AU$123,Graph!A276,FALSE)</f>
        <v>0.44414999999999999</v>
      </c>
      <c r="M279" s="21">
        <f>VLOOKUP($B279,'Basic Ratio'!$D$124:$AU$135,Graph!A276,FALSE)</f>
        <v>0.51502000000000003</v>
      </c>
      <c r="N279" s="21">
        <f>VLOOKUP($B279,'Basic Ratio'!$D$136:$AU$147,Graph!A276,FALSE)</f>
        <v>0.45140000000000002</v>
      </c>
    </row>
    <row r="280" spans="1:14" ht="13.5" customHeight="1">
      <c r="B280" s="17">
        <f t="shared" si="36"/>
        <v>2011</v>
      </c>
      <c r="C280" s="21">
        <f>VLOOKUP($B280,'Basic Ratio'!$D$4:$AU$15,Graph!A276,FALSE)</f>
        <v>0.27506999999999998</v>
      </c>
      <c r="D280" s="21">
        <f>VLOOKUP($B280,'Basic Ratio'!$D$16:$AU$27,Graph!A276,FALSE)</f>
        <v>0.1802</v>
      </c>
      <c r="E280" s="21">
        <f>VLOOKUP($B280,'Basic Ratio'!$D$28:$AU$38,Graph!A276,FALSE)</f>
        <v>0</v>
      </c>
      <c r="F280" s="21" t="e">
        <f>VLOOKUP($B280,'Basic Ratio'!$D$40:$AU$51,Graph!A276,FALSE)</f>
        <v>#N/A</v>
      </c>
      <c r="G280" s="21">
        <f>VLOOKUP($B280,'Basic Ratio'!$D$52:$AU$63,Graph!A276,FALSE)</f>
        <v>0.38968000000000003</v>
      </c>
      <c r="H280" s="21">
        <f>VLOOKUP($B280,'Basic Ratio'!$D$64:$AU$75,Graph!A276,FALSE)</f>
        <v>8.6800000000000002E-2</v>
      </c>
      <c r="I280" s="21">
        <f>VLOOKUP($B280,'Basic Ratio'!$D$76:$AU$87,Graph!A276,FALSE)</f>
        <v>0.46461999999999998</v>
      </c>
      <c r="J280" s="21" t="e">
        <f>VLOOKUP($B280,'Basic Ratio'!$D$88:$AU$99,Graph!A276,FALSE)</f>
        <v>#N/A</v>
      </c>
      <c r="K280" s="21">
        <f>VLOOKUP($B280,'Basic Ratio'!$D$100:$AU$111,Graph!A276,FALSE)</f>
        <v>0.47264</v>
      </c>
      <c r="L280" s="21">
        <f>VLOOKUP($B280,'Basic Ratio'!$D$112:$AU$123,Graph!A276,FALSE)</f>
        <v>0.43813000000000002</v>
      </c>
      <c r="M280" s="21">
        <f>VLOOKUP($B280,'Basic Ratio'!$D$124:$AU$135,Graph!A276,FALSE)</f>
        <v>0.39015</v>
      </c>
      <c r="N280" s="21">
        <f>VLOOKUP($B280,'Basic Ratio'!$D$136:$AU$147,Graph!A276,FALSE)</f>
        <v>0.28893999999999997</v>
      </c>
    </row>
    <row r="281" spans="1:14" ht="13.5" customHeight="1">
      <c r="B281" s="17">
        <f t="shared" si="36"/>
        <v>2012</v>
      </c>
      <c r="C281" s="21">
        <f>VLOOKUP($B281,'Basic Ratio'!$D$4:$AU$15,Graph!A276,FALSE)</f>
        <v>0.29529</v>
      </c>
      <c r="D281" s="21">
        <f>VLOOKUP($B281,'Basic Ratio'!$D$16:$AU$27,Graph!A276,FALSE)</f>
        <v>0.16070999999999999</v>
      </c>
      <c r="E281" s="21">
        <f>VLOOKUP($B281,'Basic Ratio'!$D$28:$AU$38,Graph!A276,FALSE)</f>
        <v>0</v>
      </c>
      <c r="F281" s="21">
        <f>VLOOKUP($B281,'Basic Ratio'!$D$40:$AU$51,Graph!A276,FALSE)</f>
        <v>0.45228000000000002</v>
      </c>
      <c r="G281" s="21">
        <f>VLOOKUP($B281,'Basic Ratio'!$D$52:$AU$63,Graph!A276,FALSE)</f>
        <v>0.34633000000000003</v>
      </c>
      <c r="H281" s="21">
        <f>VLOOKUP($B281,'Basic Ratio'!$D$64:$AU$75,Graph!A276,FALSE)</f>
        <v>0.16342000000000001</v>
      </c>
      <c r="I281" s="21">
        <f>VLOOKUP($B281,'Basic Ratio'!$D$76:$AU$87,Graph!A276,FALSE)</f>
        <v>0.3538</v>
      </c>
      <c r="J281" s="21">
        <f>VLOOKUP($B281,'Basic Ratio'!$D$88:$AU$99,Graph!A276,FALSE)</f>
        <v>0.65014000000000005</v>
      </c>
      <c r="K281" s="21">
        <f>VLOOKUP($B281,'Basic Ratio'!$D$100:$AU$111,Graph!A276,FALSE)</f>
        <v>0.34498000000000001</v>
      </c>
      <c r="L281" s="21">
        <f>VLOOKUP($B281,'Basic Ratio'!$D$112:$AU$123,Graph!A276,FALSE)</f>
        <v>0.36836000000000002</v>
      </c>
      <c r="M281" s="21">
        <f>VLOOKUP($B281,'Basic Ratio'!$D$124:$AU$135,Graph!A276,FALSE)</f>
        <v>0.38262000000000002</v>
      </c>
      <c r="N281" s="21">
        <f>VLOOKUP($B281,'Basic Ratio'!$D$136:$AU$147,Graph!A276,FALSE)</f>
        <v>0.40594000000000002</v>
      </c>
    </row>
    <row r="282" spans="1:14" ht="13.5" customHeight="1">
      <c r="B282" s="17">
        <f t="shared" si="36"/>
        <v>2013</v>
      </c>
      <c r="C282" s="21">
        <f>VLOOKUP($B282,'Basic Ratio'!$D$4:$AU$15,Graph!A276,FALSE)</f>
        <v>0.31143999999999999</v>
      </c>
      <c r="D282" s="21">
        <f>VLOOKUP($B282,'Basic Ratio'!$D$16:$AU$27,Graph!A276,FALSE)</f>
        <v>0.23608999999999999</v>
      </c>
      <c r="E282" s="21">
        <f>VLOOKUP($B282,'Basic Ratio'!$D$28:$AU$38,Graph!A276,FALSE)</f>
        <v>0.25541999999999998</v>
      </c>
      <c r="F282" s="21">
        <f>VLOOKUP($B282,'Basic Ratio'!$D$40:$AU$51,Graph!A276,FALSE)</f>
        <v>0.52834000000000003</v>
      </c>
      <c r="G282" s="21">
        <f>VLOOKUP($B282,'Basic Ratio'!$D$52:$AU$63,Graph!A276,FALSE)</f>
        <v>0.27395000000000003</v>
      </c>
      <c r="H282" s="21">
        <f>VLOOKUP($B282,'Basic Ratio'!$D$64:$AU$75,Graph!A276,FALSE)</f>
        <v>0.24418999999999999</v>
      </c>
      <c r="I282" s="21">
        <f>VLOOKUP($B282,'Basic Ratio'!$D$76:$AU$87,Graph!A276,FALSE)</f>
        <v>0.44600000000000001</v>
      </c>
      <c r="J282" s="21">
        <f>VLOOKUP($B282,'Basic Ratio'!$D$88:$AU$99,Graph!A276,FALSE)</f>
        <v>0.54098999999999997</v>
      </c>
      <c r="K282" s="21">
        <f>VLOOKUP($B282,'Basic Ratio'!$D$100:$AU$111,Graph!A276,FALSE)</f>
        <v>0.36410999999999999</v>
      </c>
      <c r="L282" s="21">
        <f>VLOOKUP($B282,'Basic Ratio'!$D$112:$AU$123,Graph!A276,FALSE)</f>
        <v>0.36899999999999999</v>
      </c>
      <c r="M282" s="21">
        <f>VLOOKUP($B282,'Basic Ratio'!$D$124:$AU$135,Graph!A276,FALSE)</f>
        <v>0.37906000000000001</v>
      </c>
      <c r="N282" s="21">
        <f>VLOOKUP($B282,'Basic Ratio'!$D$136:$AU$147,Graph!A276,FALSE)</f>
        <v>0.45545000000000002</v>
      </c>
    </row>
    <row r="283" spans="1:14" ht="13.5" customHeight="1">
      <c r="B283" s="17">
        <f t="shared" si="36"/>
        <v>2014</v>
      </c>
      <c r="C283" s="21">
        <f>VLOOKUP($B283,'Basic Ratio'!$D$4:$AU$15,Graph!A276,FALSE)</f>
        <v>0.19785</v>
      </c>
      <c r="D283" s="21">
        <f>VLOOKUP($B283,'Basic Ratio'!$D$16:$AU$27,Graph!A276,FALSE)</f>
        <v>0.19381000000000001</v>
      </c>
      <c r="E283" s="21">
        <f>VLOOKUP($B283,'Basic Ratio'!$D$28:$AU$38,Graph!A276,FALSE)</f>
        <v>0.30631999999999998</v>
      </c>
      <c r="F283" s="21">
        <f>VLOOKUP($B283,'Basic Ratio'!$D$40:$AU$51,Graph!A276,FALSE)</f>
        <v>0.38135000000000002</v>
      </c>
      <c r="G283" s="21">
        <f>VLOOKUP($B283,'Basic Ratio'!$D$52:$AU$63,Graph!A276,FALSE)</f>
        <v>0.30469000000000002</v>
      </c>
      <c r="H283" s="21">
        <f>VLOOKUP($B283,'Basic Ratio'!$D$64:$AU$75,Graph!A276,FALSE)</f>
        <v>0.28966999999999998</v>
      </c>
      <c r="I283" s="21">
        <f>VLOOKUP($B283,'Basic Ratio'!$D$76:$AU$87,Graph!A276,FALSE)</f>
        <v>0.4788</v>
      </c>
      <c r="J283" s="21">
        <f>VLOOKUP($B283,'Basic Ratio'!$D$88:$AU$99,Graph!A276,FALSE)</f>
        <v>0.51985000000000003</v>
      </c>
      <c r="K283" s="21">
        <f>VLOOKUP($B283,'Basic Ratio'!$D$100:$AU$111,Graph!A276,FALSE)</f>
        <v>0.35842000000000002</v>
      </c>
      <c r="L283" s="21">
        <f>VLOOKUP($B283,'Basic Ratio'!$D$112:$AU$123,Graph!A276,FALSE)</f>
        <v>0.48222999999999999</v>
      </c>
      <c r="M283" s="21">
        <f>VLOOKUP($B283,'Basic Ratio'!$D$124:$AU$135,Graph!A276,FALSE)</f>
        <v>0.32789000000000001</v>
      </c>
      <c r="N283" s="21">
        <f>VLOOKUP($B283,'Basic Ratio'!$D$136:$AU$147,Graph!A276,FALSE)</f>
        <v>0.44688</v>
      </c>
    </row>
    <row r="284" spans="1:14" ht="13.5" customHeight="1">
      <c r="B284" s="17">
        <f t="shared" si="36"/>
        <v>2015</v>
      </c>
      <c r="C284" s="21">
        <f>VLOOKUP($B284,'Basic Ratio'!$D$4:$AU$15,Graph!A276,FALSE)</f>
        <v>0.25680999999999998</v>
      </c>
      <c r="D284" s="21">
        <f>VLOOKUP($B284,'Basic Ratio'!$D$16:$AU$27,Graph!A276,FALSE)</f>
        <v>0.15767</v>
      </c>
      <c r="E284" s="21">
        <f>VLOOKUP($B284,'Basic Ratio'!$D$28:$AU$38,Graph!A276,FALSE)</f>
        <v>0.33206999999999998</v>
      </c>
      <c r="F284" s="21">
        <f>VLOOKUP($B284,'Basic Ratio'!$D$40:$AU$51,Graph!A276,FALSE)</f>
        <v>0.47911999999999999</v>
      </c>
      <c r="G284" s="21">
        <f>VLOOKUP($B284,'Basic Ratio'!$D$52:$AU$63,Graph!A276,FALSE)</f>
        <v>0.53779999999999994</v>
      </c>
      <c r="H284" s="21">
        <f>VLOOKUP($B284,'Basic Ratio'!$D$64:$AU$75,Graph!A276,FALSE)</f>
        <v>0.38003999999999999</v>
      </c>
      <c r="I284" s="21">
        <f>VLOOKUP($B284,'Basic Ratio'!$D$76:$AU$87,Graph!A276,FALSE)</f>
        <v>0.55683000000000005</v>
      </c>
      <c r="J284" s="21">
        <f>VLOOKUP($B284,'Basic Ratio'!$D$88:$AU$99,Graph!A276,FALSE)</f>
        <v>0.49624000000000001</v>
      </c>
      <c r="K284" s="21">
        <f>VLOOKUP($B284,'Basic Ratio'!$D$100:$AU$111,Graph!A276,FALSE)</f>
        <v>0.31939000000000001</v>
      </c>
      <c r="L284" s="21">
        <f>VLOOKUP($B284,'Basic Ratio'!$D$112:$AU$123,Graph!A276,FALSE)</f>
        <v>0.41182999999999997</v>
      </c>
      <c r="M284" s="21">
        <f>VLOOKUP($B284,'Basic Ratio'!$D$124:$AU$135,Graph!A276,FALSE)</f>
        <v>0.39095000000000002</v>
      </c>
      <c r="N284" s="21">
        <f>VLOOKUP($B284,'Basic Ratio'!$D$136:$AU$147,Graph!A276,FALSE)</f>
        <v>0.42921999999999999</v>
      </c>
    </row>
    <row r="285" spans="1:14" ht="13.5" customHeight="1">
      <c r="B285" s="17">
        <f t="shared" si="36"/>
        <v>2016</v>
      </c>
      <c r="C285" s="21">
        <f>VLOOKUP($B285,'Basic Ratio'!$D$4:$AU$15,Graph!A276,FALSE)</f>
        <v>0.33883999999999997</v>
      </c>
      <c r="D285" s="21">
        <f>VLOOKUP($B285,'Basic Ratio'!$D$16:$AU$27,Graph!A276,FALSE)</f>
        <v>0.18867</v>
      </c>
      <c r="E285" s="21">
        <f>VLOOKUP($B285,'Basic Ratio'!$D$28:$AU$38,Graph!A276,FALSE)</f>
        <v>0.39441999999999999</v>
      </c>
      <c r="F285" s="21">
        <f>VLOOKUP($B285,'Basic Ratio'!$D$40:$AU$51,Graph!A276,FALSE)</f>
        <v>0.42817</v>
      </c>
      <c r="G285" s="21">
        <f>VLOOKUP($B285,'Basic Ratio'!$D$52:$AU$63,Graph!A276,FALSE)</f>
        <v>0.41760000000000003</v>
      </c>
      <c r="H285" s="21">
        <f>VLOOKUP($B285,'Basic Ratio'!$D$64:$AU$75,Graph!A276,FALSE)</f>
        <v>0.26062999999999997</v>
      </c>
      <c r="I285" s="21">
        <f>VLOOKUP($B285,'Basic Ratio'!$D$76:$AU$87,Graph!A276,FALSE)</f>
        <v>0.52559999999999996</v>
      </c>
      <c r="J285" s="21">
        <f>VLOOKUP($B285,'Basic Ratio'!$D$88:$AU$99,Graph!A276,FALSE)</f>
        <v>0.25044</v>
      </c>
      <c r="K285" s="21">
        <f>VLOOKUP($B285,'Basic Ratio'!$D$100:$AU$111,Graph!A276,FALSE)</f>
        <v>0.35759999999999997</v>
      </c>
      <c r="L285" s="21">
        <f>VLOOKUP($B285,'Basic Ratio'!$D$112:$AU$123,Graph!A276,FALSE)</f>
        <v>0.47027000000000002</v>
      </c>
      <c r="M285" s="21">
        <f>VLOOKUP($B285,'Basic Ratio'!$D$124:$AU$135,Graph!A276,FALSE)</f>
        <v>0.33137</v>
      </c>
      <c r="N285" s="21">
        <f>VLOOKUP($B285,'Basic Ratio'!$D$136:$AU$147,Graph!A276,FALSE)</f>
        <v>0.41532999999999998</v>
      </c>
    </row>
    <row r="286" spans="1:14" ht="13.5" customHeight="1">
      <c r="B286" s="17">
        <f t="shared" si="36"/>
        <v>2017</v>
      </c>
      <c r="C286" s="21">
        <f>VLOOKUP($B286,'Basic Ratio'!$D$4:$AU$15,Graph!A276,FALSE)</f>
        <v>0.36170000000000002</v>
      </c>
      <c r="D286" s="21">
        <f>VLOOKUP($B286,'Basic Ratio'!$D$16:$AU$27,Graph!A276,FALSE)</f>
        <v>0.22405</v>
      </c>
      <c r="E286" s="21">
        <f>VLOOKUP($B286,'Basic Ratio'!$D$28:$AU$38,Graph!A276,FALSE)</f>
        <v>0.33457999999999999</v>
      </c>
      <c r="F286" s="21">
        <f>VLOOKUP($B286,'Basic Ratio'!$D$40:$AU$51,Graph!A276,FALSE)</f>
        <v>0.44073000000000001</v>
      </c>
      <c r="G286" s="21">
        <f>VLOOKUP($B286,'Basic Ratio'!$D$52:$AU$63,Graph!A276,FALSE)</f>
        <v>0.45191999999999999</v>
      </c>
      <c r="H286" s="21">
        <f>VLOOKUP($B286,'Basic Ratio'!$D$64:$AU$75,Graph!A276,FALSE)</f>
        <v>0.36943999999999999</v>
      </c>
      <c r="I286" s="21">
        <f>VLOOKUP($B286,'Basic Ratio'!$D$76:$AU$87,Graph!A276,FALSE)</f>
        <v>0.38312000000000002</v>
      </c>
      <c r="J286" s="21">
        <f>VLOOKUP($B286,'Basic Ratio'!$D$88:$AU$99,Graph!A276,FALSE)</f>
        <v>0.42610999999999999</v>
      </c>
      <c r="K286" s="21">
        <f>VLOOKUP($B286,'Basic Ratio'!$D$100:$AU$111,Graph!A276,FALSE)</f>
        <v>0.37119999999999997</v>
      </c>
      <c r="L286" s="21">
        <f>VLOOKUP($B286,'Basic Ratio'!$D$112:$AU$123,Graph!A276,FALSE)</f>
        <v>0.48491000000000001</v>
      </c>
      <c r="M286" s="21">
        <f>VLOOKUP($B286,'Basic Ratio'!$D$124:$AU$135,Graph!A276,FALSE)</f>
        <v>0.25891999999999998</v>
      </c>
      <c r="N286" s="21">
        <f>VLOOKUP($B286,'Basic Ratio'!$D$136:$AU$147,Graph!A276,FALSE)</f>
        <v>0.37180999999999997</v>
      </c>
    </row>
    <row r="287" spans="1:14" ht="13.5" customHeight="1">
      <c r="B287" s="17">
        <f>B272</f>
        <v>2018</v>
      </c>
      <c r="C287" s="21">
        <f>VLOOKUP($B287,'Basic Ratio'!$D$4:$AU$15,Graph!A276,FALSE)</f>
        <v>0.33571000000000001</v>
      </c>
      <c r="D287" s="21">
        <f>VLOOKUP($B287,'Basic Ratio'!$D$16:$AU$27,Graph!A276,FALSE)</f>
        <v>0.26867000000000002</v>
      </c>
      <c r="E287" s="21">
        <f>VLOOKUP($B287,'Basic Ratio'!$D$28:$AU$39,Graph!A276,FALSE)</f>
        <v>0.33328999999999998</v>
      </c>
      <c r="F287" s="21">
        <f>VLOOKUP($B287,'Basic Ratio'!$D$40:$AU$51,Graph!A276,FALSE)</f>
        <v>0.45401999999999998</v>
      </c>
      <c r="G287" s="21">
        <f>VLOOKUP($B287,'Basic Ratio'!$D$52:$AU$63,Graph!A276,FALSE)</f>
        <v>0.44307000000000002</v>
      </c>
      <c r="H287" s="21">
        <f>VLOOKUP($B287,'Basic Ratio'!$D$64:$AU$75,Graph!A276,FALSE)</f>
        <v>0.38456000000000001</v>
      </c>
      <c r="I287" s="21">
        <f>VLOOKUP($B287,'Basic Ratio'!$D$76:$AU$87,Graph!A276,FALSE)</f>
        <v>0.53808999999999996</v>
      </c>
      <c r="J287" s="21">
        <f>VLOOKUP($B287,'Basic Ratio'!$D$88:$AU$99,Graph!A276,FALSE)</f>
        <v>0.42552000000000001</v>
      </c>
      <c r="K287" s="21">
        <f>VLOOKUP($B287,'Basic Ratio'!$D$100:$AU$111,Graph!A276,FALSE)</f>
        <v>0.4199</v>
      </c>
      <c r="L287" s="21" t="e">
        <f>VLOOKUP($B287,'Basic Ratio'!$D$112:$AU$123,Graph!A276,FALSE)</f>
        <v>#N/A</v>
      </c>
      <c r="M287" s="21">
        <f>VLOOKUP($B287,'Basic Ratio'!$D$124:$AU$135,Graph!A276,FALSE)</f>
        <v>0.26099</v>
      </c>
      <c r="N287" s="21">
        <f>VLOOKUP($B287,'Basic Ratio'!$D$136:$AU$147,Graph!A276,FALSE)</f>
        <v>0.35783999999999999</v>
      </c>
    </row>
    <row r="291" spans="1:14" ht="13.5" customHeight="1">
      <c r="A291" s="14">
        <v>25</v>
      </c>
      <c r="B291" s="15" t="s">
        <v>203</v>
      </c>
      <c r="F291" s="19" t="s">
        <v>1047</v>
      </c>
    </row>
    <row r="292" spans="1:14" ht="13.5" customHeight="1">
      <c r="B292" s="17"/>
      <c r="C292" s="31" t="str">
        <f>C277</f>
        <v>キリン</v>
      </c>
      <c r="D292" s="31" t="str">
        <f t="shared" ref="D292:N292" si="37">D277</f>
        <v>アサヒG</v>
      </c>
      <c r="E292" s="31" t="str">
        <f t="shared" si="37"/>
        <v>ｻﾝﾄﾘｰ飲料</v>
      </c>
      <c r="F292" s="31" t="str">
        <f t="shared" si="37"/>
        <v>花王</v>
      </c>
      <c r="G292" s="31" t="str">
        <f t="shared" si="37"/>
        <v>味の素</v>
      </c>
      <c r="H292" s="31" t="str">
        <f t="shared" si="37"/>
        <v>明治HD</v>
      </c>
      <c r="I292" s="31" t="str">
        <f t="shared" si="37"/>
        <v>ﾔｸﾙﾄ本社</v>
      </c>
      <c r="J292" s="20" t="str">
        <f t="shared" si="37"/>
        <v>Anheuser‑Busch InBev</v>
      </c>
      <c r="K292" s="20" t="str">
        <f t="shared" si="37"/>
        <v>Heineken</v>
      </c>
      <c r="L292" s="20" t="str">
        <f t="shared" si="37"/>
        <v>Diageo</v>
      </c>
      <c r="M292" s="20" t="str">
        <f t="shared" si="37"/>
        <v>Coca‑Cola</v>
      </c>
      <c r="N292" s="20" t="str">
        <f t="shared" si="37"/>
        <v>Nestlé</v>
      </c>
    </row>
    <row r="293" spans="1:14" ht="13.5" customHeight="1">
      <c r="B293" s="17">
        <f t="shared" ref="B293:B301" si="38">B294-1</f>
        <v>2009</v>
      </c>
      <c r="C293" s="20">
        <f>VLOOKUP($B293,'Basic Ratio'!$D$4:$AU$15,Graph!A291,FALSE)</f>
        <v>82.398750000000007</v>
      </c>
      <c r="D293" s="20">
        <f>VLOOKUP($B293,'Basic Ratio'!$D$16:$AU$27,Graph!A291,FALSE)</f>
        <v>93.880560000000003</v>
      </c>
      <c r="E293" s="20" t="e">
        <f>VLOOKUP($B293,'Basic Ratio'!$D$28:$AU$39,Graph!A291,FALSE)</f>
        <v>#N/A</v>
      </c>
      <c r="F293" s="20">
        <f>VLOOKUP($B293,'Basic Ratio'!$D$40:$AU$51,Graph!A291,FALSE)</f>
        <v>38.744019999999999</v>
      </c>
      <c r="G293" s="20">
        <f>VLOOKUP($B293,'Basic Ratio'!$D$52:$AU$63,Graph!A291,FALSE)</f>
        <v>59.69502</v>
      </c>
      <c r="H293" s="20">
        <f>VLOOKUP($B293,'Basic Ratio'!$D$64:$AU$75,Graph!A291,FALSE)</f>
        <v>0</v>
      </c>
      <c r="I293" s="20">
        <f>VLOOKUP($B293,'Basic Ratio'!$D$76:$AU$87,Graph!A291,FALSE)</f>
        <v>60.709719999999997</v>
      </c>
      <c r="J293" s="20">
        <f>VLOOKUP($B293,'Basic Ratio'!$D$88:$AU$99,Graph!A291,FALSE)</f>
        <v>26.482579999999999</v>
      </c>
      <c r="K293" s="20">
        <f>VLOOKUP($B293,'Basic Ratio'!$D$100:$AU$111,Graph!A291,FALSE)</f>
        <v>46.65211</v>
      </c>
      <c r="L293" s="20">
        <f>VLOOKUP($B293,'Basic Ratio'!$D$112:$AU$123,Graph!A291,FALSE)</f>
        <v>57.157179999999997</v>
      </c>
      <c r="M293" s="20">
        <f>VLOOKUP($B293,'Basic Ratio'!$D$124:$AU$135,Graph!A291,FALSE)</f>
        <v>40.327759999999998</v>
      </c>
      <c r="N293" s="20">
        <f>VLOOKUP($B293,'Basic Ratio'!$D$136:$AU$147,Graph!A291,FALSE)</f>
        <v>36.247790000000002</v>
      </c>
    </row>
    <row r="294" spans="1:14" ht="13.5" customHeight="1">
      <c r="B294" s="17">
        <f t="shared" si="38"/>
        <v>2010</v>
      </c>
      <c r="C294" s="20">
        <f>VLOOKUP($B294,'Basic Ratio'!$D$4:$AU$15,Graph!A291,FALSE)</f>
        <v>83.021079999999998</v>
      </c>
      <c r="D294" s="20">
        <f>VLOOKUP($B294,'Basic Ratio'!$D$16:$AU$27,Graph!A291,FALSE)</f>
        <v>92.668760000000006</v>
      </c>
      <c r="E294" s="20" t="e">
        <f>VLOOKUP($B294,'Basic Ratio'!$D$28:$AU$38,Graph!A291,FALSE)</f>
        <v>#N/A</v>
      </c>
      <c r="F294" s="20">
        <f>VLOOKUP($B294,'Basic Ratio'!$D$40:$AU$51,Graph!A291,FALSE)</f>
        <v>37.888460000000002</v>
      </c>
      <c r="G294" s="20">
        <f>VLOOKUP($B294,'Basic Ratio'!$D$52:$AU$63,Graph!A291,FALSE)</f>
        <v>58.748939999999997</v>
      </c>
      <c r="H294" s="20">
        <f>VLOOKUP($B294,'Basic Ratio'!$D$64:$AU$75,Graph!A291,FALSE)</f>
        <v>49.203830000000004</v>
      </c>
      <c r="I294" s="20">
        <f>VLOOKUP($B294,'Basic Ratio'!$D$76:$AU$87,Graph!A291,FALSE)</f>
        <v>58.03172</v>
      </c>
      <c r="J294" s="20">
        <f>VLOOKUP($B294,'Basic Ratio'!$D$88:$AU$99,Graph!A291,FALSE)</f>
        <v>25.848569999999999</v>
      </c>
      <c r="K294" s="20">
        <f>VLOOKUP($B294,'Basic Ratio'!$D$100:$AU$111,Graph!A291,FALSE)</f>
        <v>40.61063</v>
      </c>
      <c r="L294" s="20">
        <f>VLOOKUP($B294,'Basic Ratio'!$D$112:$AU$123,Graph!A291,FALSE)</f>
        <v>55.028860000000002</v>
      </c>
      <c r="M294" s="20">
        <f>VLOOKUP($B294,'Basic Ratio'!$D$124:$AU$135,Graph!A291,FALSE)</f>
        <v>42.549880000000002</v>
      </c>
      <c r="N294" s="20">
        <f>VLOOKUP($B294,'Basic Ratio'!$D$136:$AU$147,Graph!A291,FALSE)</f>
        <v>38.041759999999996</v>
      </c>
    </row>
    <row r="295" spans="1:14" ht="13.5" customHeight="1">
      <c r="B295" s="17">
        <f t="shared" si="38"/>
        <v>2011</v>
      </c>
      <c r="C295" s="20">
        <f>VLOOKUP($B295,'Basic Ratio'!$D$4:$AU$15,Graph!A291,FALSE)</f>
        <v>84.916889999999995</v>
      </c>
      <c r="D295" s="20">
        <f>VLOOKUP($B295,'Basic Ratio'!$D$16:$AU$27,Graph!A291,FALSE)</f>
        <v>95.087609999999998</v>
      </c>
      <c r="E295" s="20">
        <f>VLOOKUP($B295,'Basic Ratio'!$D$28:$AU$38,Graph!A291,FALSE)</f>
        <v>0</v>
      </c>
      <c r="F295" s="20" t="e">
        <f>VLOOKUP($B295,'Basic Ratio'!$D$40:$AU$51,Graph!A291,FALSE)</f>
        <v>#N/A</v>
      </c>
      <c r="G295" s="20">
        <f>VLOOKUP($B295,'Basic Ratio'!$D$52:$AU$63,Graph!A291,FALSE)</f>
        <v>61.137740000000001</v>
      </c>
      <c r="H295" s="20">
        <f>VLOOKUP($B295,'Basic Ratio'!$D$64:$AU$75,Graph!A291,FALSE)</f>
        <v>51.877209999999998</v>
      </c>
      <c r="I295" s="20">
        <f>VLOOKUP($B295,'Basic Ratio'!$D$76:$AU$87,Graph!A291,FALSE)</f>
        <v>59.047879999999999</v>
      </c>
      <c r="J295" s="20" t="e">
        <f>VLOOKUP($B295,'Basic Ratio'!$D$88:$AU$99,Graph!A291,FALSE)</f>
        <v>#N/A</v>
      </c>
      <c r="K295" s="20">
        <f>VLOOKUP($B295,'Basic Ratio'!$D$100:$AU$111,Graph!A291,FALSE)</f>
        <v>37.100790000000003</v>
      </c>
      <c r="L295" s="20">
        <f>VLOOKUP($B295,'Basic Ratio'!$D$112:$AU$123,Graph!A291,FALSE)</f>
        <v>55.902470000000001</v>
      </c>
      <c r="M295" s="20">
        <f>VLOOKUP($B295,'Basic Ratio'!$D$124:$AU$135,Graph!A291,FALSE)</f>
        <v>36.662790000000001</v>
      </c>
      <c r="N295" s="20">
        <f>VLOOKUP($B295,'Basic Ratio'!$D$136:$AU$147,Graph!A291,FALSE)</f>
        <v>40.234319999999997</v>
      </c>
    </row>
    <row r="296" spans="1:14" ht="13.5" customHeight="1">
      <c r="B296" s="17">
        <f t="shared" si="38"/>
        <v>2012</v>
      </c>
      <c r="C296" s="20">
        <f>VLOOKUP($B296,'Basic Ratio'!$D$4:$AU$15,Graph!A291,FALSE)</f>
        <v>79.162139999999994</v>
      </c>
      <c r="D296" s="20">
        <f>VLOOKUP($B296,'Basic Ratio'!$D$16:$AU$27,Graph!A291,FALSE)</f>
        <v>93.319749999999999</v>
      </c>
      <c r="E296" s="20">
        <f>VLOOKUP($B296,'Basic Ratio'!$D$28:$AU$38,Graph!A291,FALSE)</f>
        <v>41.103630000000003</v>
      </c>
      <c r="F296" s="20">
        <f>VLOOKUP($B296,'Basic Ratio'!$D$40:$AU$51,Graph!A291,FALSE)</f>
        <v>0</v>
      </c>
      <c r="G296" s="20">
        <f>VLOOKUP($B296,'Basic Ratio'!$D$52:$AU$63,Graph!A291,FALSE)</f>
        <v>62.61356</v>
      </c>
      <c r="H296" s="20">
        <f>VLOOKUP($B296,'Basic Ratio'!$D$64:$AU$75,Graph!A291,FALSE)</f>
        <v>55.723820000000003</v>
      </c>
      <c r="I296" s="20">
        <f>VLOOKUP($B296,'Basic Ratio'!$D$76:$AU$87,Graph!A291,FALSE)</f>
        <v>60.077539999999999</v>
      </c>
      <c r="J296" s="20">
        <f>VLOOKUP($B296,'Basic Ratio'!$D$88:$AU$99,Graph!A291,FALSE)</f>
        <v>31.603000000000002</v>
      </c>
      <c r="K296" s="20">
        <f>VLOOKUP($B296,'Basic Ratio'!$D$100:$AU$111,Graph!A291,FALSE)</f>
        <v>36.534120000000001</v>
      </c>
      <c r="L296" s="20">
        <f>VLOOKUP($B296,'Basic Ratio'!$D$112:$AU$123,Graph!A291,FALSE)</f>
        <v>60.870690000000003</v>
      </c>
      <c r="M296" s="20">
        <f>VLOOKUP($B296,'Basic Ratio'!$D$124:$AU$135,Graph!A291,FALSE)</f>
        <v>36.888039999999997</v>
      </c>
      <c r="N296" s="20">
        <f>VLOOKUP($B296,'Basic Ratio'!$D$136:$AU$147,Graph!A291,FALSE)</f>
        <v>38.916409999999999</v>
      </c>
    </row>
    <row r="297" spans="1:14" ht="13.5" customHeight="1">
      <c r="B297" s="17">
        <f t="shared" si="38"/>
        <v>2013</v>
      </c>
      <c r="C297" s="20">
        <f>VLOOKUP($B297,'Basic Ratio'!$D$4:$AU$15,Graph!A291,FALSE)</f>
        <v>75.22869</v>
      </c>
      <c r="D297" s="20">
        <f>VLOOKUP($B297,'Basic Ratio'!$D$16:$AU$27,Graph!A291,FALSE)</f>
        <v>66.789529999999999</v>
      </c>
      <c r="E297" s="20">
        <f>VLOOKUP($B297,'Basic Ratio'!$D$28:$AU$38,Graph!A291,FALSE)</f>
        <v>39.03931</v>
      </c>
      <c r="F297" s="20">
        <f>VLOOKUP($B297,'Basic Ratio'!$D$40:$AU$51,Graph!A291,FALSE)</f>
        <v>47.610599999999998</v>
      </c>
      <c r="G297" s="20">
        <f>VLOOKUP($B297,'Basic Ratio'!$D$52:$AU$63,Graph!A291,FALSE)</f>
        <v>72.756910000000005</v>
      </c>
      <c r="H297" s="20">
        <f>VLOOKUP($B297,'Basic Ratio'!$D$64:$AU$75,Graph!A291,FALSE)</f>
        <v>53.79224</v>
      </c>
      <c r="I297" s="20">
        <f>VLOOKUP($B297,'Basic Ratio'!$D$76:$AU$87,Graph!A291,FALSE)</f>
        <v>57.054609999999997</v>
      </c>
      <c r="J297" s="20">
        <f>VLOOKUP($B297,'Basic Ratio'!$D$88:$AU$99,Graph!A291,FALSE)</f>
        <v>24.20936</v>
      </c>
      <c r="K297" s="20">
        <f>VLOOKUP($B297,'Basic Ratio'!$D$100:$AU$111,Graph!A291,FALSE)</f>
        <v>36.085360000000001</v>
      </c>
      <c r="L297" s="20">
        <f>VLOOKUP($B297,'Basic Ratio'!$D$112:$AU$123,Graph!A291,FALSE)</f>
        <v>71.608620000000002</v>
      </c>
      <c r="M297" s="20">
        <f>VLOOKUP($B297,'Basic Ratio'!$D$124:$AU$135,Graph!A291,FALSE)</f>
        <v>37.51726</v>
      </c>
      <c r="N297" s="20">
        <f>VLOOKUP($B297,'Basic Ratio'!$D$136:$AU$147,Graph!A291,FALSE)</f>
        <v>37.439149999999998</v>
      </c>
    </row>
    <row r="298" spans="1:14" ht="13.5" customHeight="1">
      <c r="B298" s="17">
        <f t="shared" si="38"/>
        <v>2014</v>
      </c>
      <c r="C298" s="20">
        <f>VLOOKUP($B298,'Basic Ratio'!$D$4:$AU$15,Graph!A291,FALSE)</f>
        <v>76.811700000000002</v>
      </c>
      <c r="D298" s="20">
        <f>VLOOKUP($B298,'Basic Ratio'!$D$16:$AU$27,Graph!A291,FALSE)</f>
        <v>67.681950000000001</v>
      </c>
      <c r="E298" s="20">
        <f>VLOOKUP($B298,'Basic Ratio'!$D$28:$AU$38,Graph!A291,FALSE)</f>
        <v>40.340899999999998</v>
      </c>
      <c r="F298" s="20">
        <f>VLOOKUP($B298,'Basic Ratio'!$D$40:$AU$51,Graph!A291,FALSE)</f>
        <v>49.817030000000003</v>
      </c>
      <c r="G298" s="20">
        <f>VLOOKUP($B298,'Basic Ratio'!$D$52:$AU$63,Graph!A291,FALSE)</f>
        <v>72.596680000000006</v>
      </c>
      <c r="H298" s="20">
        <f>VLOOKUP($B298,'Basic Ratio'!$D$64:$AU$75,Graph!A291,FALSE)</f>
        <v>52.699069999999999</v>
      </c>
      <c r="I298" s="20">
        <f>VLOOKUP($B298,'Basic Ratio'!$D$76:$AU$87,Graph!A291,FALSE)</f>
        <v>55.682209999999998</v>
      </c>
      <c r="J298" s="20">
        <f>VLOOKUP($B298,'Basic Ratio'!$D$88:$AU$99,Graph!A291,FALSE)</f>
        <v>24.817450000000001</v>
      </c>
      <c r="K298" s="20">
        <f>VLOOKUP($B298,'Basic Ratio'!$D$100:$AU$111,Graph!A291,FALSE)</f>
        <v>36.647829999999999</v>
      </c>
      <c r="L298" s="20">
        <f>VLOOKUP($B298,'Basic Ratio'!$D$112:$AU$123,Graph!A291,FALSE)</f>
        <v>66.447890000000001</v>
      </c>
      <c r="M298" s="20">
        <f>VLOOKUP($B298,'Basic Ratio'!$D$124:$AU$135,Graph!A291,FALSE)</f>
        <v>37.052979999999998</v>
      </c>
      <c r="N298" s="20">
        <f>VLOOKUP($B298,'Basic Ratio'!$D$136:$AU$147,Graph!A291,FALSE)</f>
        <v>39.14443</v>
      </c>
    </row>
    <row r="299" spans="1:14" ht="13.5" customHeight="1">
      <c r="B299" s="17">
        <f t="shared" si="38"/>
        <v>2015</v>
      </c>
      <c r="C299" s="20">
        <f>VLOOKUP($B299,'Basic Ratio'!$D$4:$AU$15,Graph!A291,FALSE)</f>
        <v>77.034350000000003</v>
      </c>
      <c r="D299" s="20">
        <f>VLOOKUP($B299,'Basic Ratio'!$D$16:$AU$27,Graph!A291,FALSE)</f>
        <v>69.323719999999994</v>
      </c>
      <c r="E299" s="20">
        <f>VLOOKUP($B299,'Basic Ratio'!$D$28:$AU$38,Graph!A291,FALSE)</f>
        <v>40.792769999999997</v>
      </c>
      <c r="F299" s="20">
        <f>VLOOKUP($B299,'Basic Ratio'!$D$40:$AU$51,Graph!A291,FALSE)</f>
        <v>50.391539999999999</v>
      </c>
      <c r="G299" s="20">
        <f>VLOOKUP($B299,'Basic Ratio'!$D$52:$AU$63,Graph!A291,FALSE)</f>
        <v>58.998829999999998</v>
      </c>
      <c r="H299" s="20">
        <f>VLOOKUP($B299,'Basic Ratio'!$D$64:$AU$75,Graph!A291,FALSE)</f>
        <v>52.865769999999998</v>
      </c>
      <c r="I299" s="20">
        <f>VLOOKUP($B299,'Basic Ratio'!$D$76:$AU$87,Graph!A291,FALSE)</f>
        <v>52.34825</v>
      </c>
      <c r="J299" s="20">
        <f>VLOOKUP($B299,'Basic Ratio'!$D$88:$AU$99,Graph!A291,FALSE)</f>
        <v>28.096240000000002</v>
      </c>
      <c r="K299" s="20">
        <f>VLOOKUP($B299,'Basic Ratio'!$D$100:$AU$111,Graph!A291,FALSE)</f>
        <v>37.699390000000001</v>
      </c>
      <c r="L299" s="20">
        <f>VLOOKUP($B299,'Basic Ratio'!$D$112:$AU$123,Graph!A291,FALSE)</f>
        <v>71.349869999999996</v>
      </c>
      <c r="M299" s="20">
        <f>VLOOKUP($B299,'Basic Ratio'!$D$124:$AU$135,Graph!A291,FALSE)</f>
        <v>34.63814</v>
      </c>
      <c r="N299" s="20">
        <f>VLOOKUP($B299,'Basic Ratio'!$D$136:$AU$147,Graph!A291,FALSE)</f>
        <v>41.067250000000001</v>
      </c>
    </row>
    <row r="300" spans="1:14" ht="13.5" customHeight="1">
      <c r="B300" s="17">
        <f t="shared" si="38"/>
        <v>2016</v>
      </c>
      <c r="C300" s="20">
        <f>VLOOKUP($B300,'Basic Ratio'!$D$4:$AU$15,Graph!A291,FALSE)</f>
        <v>81.675830000000005</v>
      </c>
      <c r="D300" s="20">
        <f>VLOOKUP($B300,'Basic Ratio'!$D$16:$AU$27,Graph!A291,FALSE)</f>
        <v>80.914550000000006</v>
      </c>
      <c r="E300" s="20">
        <f>VLOOKUP($B300,'Basic Ratio'!$D$28:$AU$38,Graph!A291,FALSE)</f>
        <v>41.17024</v>
      </c>
      <c r="F300" s="20">
        <f>VLOOKUP($B300,'Basic Ratio'!$D$40:$AU$51,Graph!A291,FALSE)</f>
        <v>51.78022</v>
      </c>
      <c r="G300" s="20">
        <f>VLOOKUP($B300,'Basic Ratio'!$D$52:$AU$63,Graph!A291,FALSE)</f>
        <v>61.408700000000003</v>
      </c>
      <c r="H300" s="20">
        <f>VLOOKUP($B300,'Basic Ratio'!$D$64:$AU$75,Graph!A291,FALSE)</f>
        <v>53.540030000000002</v>
      </c>
      <c r="I300" s="20">
        <f>VLOOKUP($B300,'Basic Ratio'!$D$76:$AU$87,Graph!A291,FALSE)</f>
        <v>53.204590000000003</v>
      </c>
      <c r="J300" s="20">
        <f>VLOOKUP($B300,'Basic Ratio'!$D$88:$AU$99,Graph!A291,FALSE)</f>
        <v>31.785640000000001</v>
      </c>
      <c r="K300" s="20">
        <f>VLOOKUP($B300,'Basic Ratio'!$D$100:$AU$111,Graph!A291,FALSE)</f>
        <v>39.597540000000002</v>
      </c>
      <c r="L300" s="20">
        <f>VLOOKUP($B300,'Basic Ratio'!$D$112:$AU$123,Graph!A291,FALSE)</f>
        <v>64.897000000000006</v>
      </c>
      <c r="M300" s="20">
        <f>VLOOKUP($B300,'Basic Ratio'!$D$124:$AU$135,Graph!A291,FALSE)</f>
        <v>34.083750000000002</v>
      </c>
      <c r="N300" s="20">
        <f>VLOOKUP($B300,'Basic Ratio'!$D$136:$AU$147,Graph!A291,FALSE)</f>
        <v>40.333199999999998</v>
      </c>
    </row>
    <row r="301" spans="1:14" ht="13.5" customHeight="1">
      <c r="B301" s="17">
        <f t="shared" si="38"/>
        <v>2017</v>
      </c>
      <c r="C301" s="20">
        <f>VLOOKUP($B301,'Basic Ratio'!$D$4:$AU$15,Graph!A291,FALSE)</f>
        <v>81.914029999999997</v>
      </c>
      <c r="D301" s="20">
        <f>VLOOKUP($B301,'Basic Ratio'!$D$16:$AU$27,Graph!A291,FALSE)</f>
        <v>72.721869999999996</v>
      </c>
      <c r="E301" s="20">
        <f>VLOOKUP($B301,'Basic Ratio'!$D$28:$AU$38,Graph!A291,FALSE)</f>
        <v>49.909370000000003</v>
      </c>
      <c r="F301" s="20">
        <f>VLOOKUP($B301,'Basic Ratio'!$D$40:$AU$51,Graph!A291,FALSE)</f>
        <v>52.071269999999998</v>
      </c>
      <c r="G301" s="20">
        <f>VLOOKUP($B301,'Basic Ratio'!$D$52:$AU$63,Graph!A291,FALSE)</f>
        <v>61.367820000000002</v>
      </c>
      <c r="H301" s="20">
        <f>VLOOKUP($B301,'Basic Ratio'!$D$64:$AU$75,Graph!A291,FALSE)</f>
        <v>55.740609999999997</v>
      </c>
      <c r="I301" s="20">
        <f>VLOOKUP($B301,'Basic Ratio'!$D$76:$AU$87,Graph!A291,FALSE)</f>
        <v>50.187869999999997</v>
      </c>
      <c r="J301" s="20">
        <f>VLOOKUP($B301,'Basic Ratio'!$D$88:$AU$99,Graph!A291,FALSE)</f>
        <v>30.800160000000002</v>
      </c>
      <c r="K301" s="20">
        <f>VLOOKUP($B301,'Basic Ratio'!$D$100:$AU$111,Graph!A291,FALSE)</f>
        <v>41.450499999999998</v>
      </c>
      <c r="L301" s="20">
        <f>VLOOKUP($B301,'Basic Ratio'!$D$112:$AU$123,Graph!A291,FALSE)</f>
        <v>64.249129999999994</v>
      </c>
      <c r="M301" s="20">
        <f>VLOOKUP($B301,'Basic Ratio'!$D$124:$AU$135,Graph!A291,FALSE)</f>
        <v>38.772860000000001</v>
      </c>
      <c r="N301" s="20">
        <f>VLOOKUP($B301,'Basic Ratio'!$D$136:$AU$147,Graph!A291,FALSE)</f>
        <v>40.250010000000003</v>
      </c>
    </row>
    <row r="302" spans="1:14" ht="13.5" customHeight="1">
      <c r="B302" s="17">
        <f>B287</f>
        <v>2018</v>
      </c>
      <c r="C302" s="20">
        <f>VLOOKUP($B302,'Basic Ratio'!$D$4:$AU$15,Graph!A291,FALSE)</f>
        <v>76.310550000000006</v>
      </c>
      <c r="D302" s="20">
        <f>VLOOKUP($B302,'Basic Ratio'!$D$16:$AU$27,Graph!A291,FALSE)</f>
        <v>74.084050000000005</v>
      </c>
      <c r="E302" s="20">
        <f>VLOOKUP($B302,'Basic Ratio'!$D$28:$AU$39,Graph!A291,FALSE)</f>
        <v>50.981380000000001</v>
      </c>
      <c r="F302" s="20">
        <f>VLOOKUP($B302,'Basic Ratio'!$D$40:$AU$51,Graph!A291,FALSE)</f>
        <v>53.20167</v>
      </c>
      <c r="G302" s="20">
        <f>VLOOKUP($B302,'Basic Ratio'!$D$52:$AU$63,Graph!A291,FALSE)</f>
        <v>63.86186</v>
      </c>
      <c r="H302" s="20">
        <f>VLOOKUP($B302,'Basic Ratio'!$D$64:$AU$75,Graph!A291,FALSE)</f>
        <v>57.84301</v>
      </c>
      <c r="I302" s="20">
        <f>VLOOKUP($B302,'Basic Ratio'!$D$76:$AU$87,Graph!A291,FALSE)</f>
        <v>48.803420000000003</v>
      </c>
      <c r="J302" s="20">
        <f>VLOOKUP($B302,'Basic Ratio'!$D$88:$AU$99,Graph!A291,FALSE)</f>
        <v>31.652069999999998</v>
      </c>
      <c r="K302" s="20">
        <f>VLOOKUP($B302,'Basic Ratio'!$D$100:$AU$111,Graph!A291,FALSE)</f>
        <v>42.239989999999999</v>
      </c>
      <c r="L302" s="20" t="e">
        <f>VLOOKUP($B302,'Basic Ratio'!$D$112:$AU$123,Graph!A291,FALSE)</f>
        <v>#N/A</v>
      </c>
      <c r="M302" s="20">
        <f>VLOOKUP($B302,'Basic Ratio'!$D$124:$AU$135,Graph!A291,FALSE)</f>
        <v>40.463169999999998</v>
      </c>
      <c r="N302" s="20">
        <f>VLOOKUP($B302,'Basic Ratio'!$D$136:$AU$147,Graph!A291,FALSE)</f>
        <v>37.613979999999998</v>
      </c>
    </row>
    <row r="306" spans="1:14" ht="3" customHeight="1"/>
    <row r="307" spans="1:14" ht="13.5" customHeight="1">
      <c r="A307" s="14">
        <v>26</v>
      </c>
      <c r="B307" s="15" t="s">
        <v>204</v>
      </c>
      <c r="F307" s="19" t="s">
        <v>1048</v>
      </c>
    </row>
    <row r="308" spans="1:14" ht="13.5" customHeight="1">
      <c r="B308" s="17"/>
      <c r="C308" s="31" t="str">
        <f>C292</f>
        <v>キリン</v>
      </c>
      <c r="D308" s="31" t="str">
        <f t="shared" ref="D308:N308" si="39">D292</f>
        <v>アサヒG</v>
      </c>
      <c r="E308" s="31" t="str">
        <f t="shared" si="39"/>
        <v>ｻﾝﾄﾘｰ飲料</v>
      </c>
      <c r="F308" s="31" t="str">
        <f t="shared" si="39"/>
        <v>花王</v>
      </c>
      <c r="G308" s="31" t="str">
        <f t="shared" si="39"/>
        <v>味の素</v>
      </c>
      <c r="H308" s="31" t="str">
        <f t="shared" si="39"/>
        <v>明治HD</v>
      </c>
      <c r="I308" s="31" t="str">
        <f t="shared" si="39"/>
        <v>ﾔｸﾙﾄ本社</v>
      </c>
      <c r="J308" s="20" t="str">
        <f t="shared" si="39"/>
        <v>Anheuser‑Busch InBev</v>
      </c>
      <c r="K308" s="20" t="str">
        <f t="shared" si="39"/>
        <v>Heineken</v>
      </c>
      <c r="L308" s="20" t="str">
        <f t="shared" si="39"/>
        <v>Diageo</v>
      </c>
      <c r="M308" s="20" t="str">
        <f t="shared" si="39"/>
        <v>Coca‑Cola</v>
      </c>
      <c r="N308" s="20" t="str">
        <f t="shared" si="39"/>
        <v>Nestlé</v>
      </c>
    </row>
    <row r="309" spans="1:14" ht="13.5" customHeight="1">
      <c r="B309" s="17">
        <f t="shared" ref="B309:B317" si="40">B310-1</f>
        <v>2009</v>
      </c>
      <c r="C309" s="20">
        <f>VLOOKUP($B309,'Basic Ratio'!$D$4:$AU$15,Graph!A307,FALSE)</f>
        <v>74.461830000000006</v>
      </c>
      <c r="D309" s="20">
        <f>VLOOKUP($B309,'Basic Ratio'!$D$16:$AU$27,Graph!A307,FALSE)</f>
        <v>69.827420000000004</v>
      </c>
      <c r="E309" s="20" t="e">
        <f>VLOOKUP($B309,'Basic Ratio'!$D$28:$AU$39,Graph!A307,FALSE)</f>
        <v>#N/A</v>
      </c>
      <c r="F309" s="20">
        <f>VLOOKUP($B309,'Basic Ratio'!$D$40:$AU$51,Graph!A307,FALSE)</f>
        <v>83.155760000000001</v>
      </c>
      <c r="G309" s="20">
        <f>VLOOKUP($B309,'Basic Ratio'!$D$52:$AU$63,Graph!A307,FALSE)</f>
        <v>68.333839999999995</v>
      </c>
      <c r="H309" s="20">
        <f>VLOOKUP($B309,'Basic Ratio'!$D$64:$AU$75,Graph!A307,FALSE)</f>
        <v>0</v>
      </c>
      <c r="I309" s="20">
        <f>VLOOKUP($B309,'Basic Ratio'!$D$76:$AU$87,Graph!A307,FALSE)</f>
        <v>85.441760000000002</v>
      </c>
      <c r="J309" s="20">
        <f>VLOOKUP($B309,'Basic Ratio'!$D$88:$AU$99,Graph!A307,FALSE)</f>
        <v>55.785510000000002</v>
      </c>
      <c r="K309" s="20">
        <f>VLOOKUP($B309,'Basic Ratio'!$D$100:$AU$111,Graph!A307,FALSE)</f>
        <v>43.494500000000002</v>
      </c>
      <c r="L309" s="20">
        <f>VLOOKUP($B309,'Basic Ratio'!$D$112:$AU$123,Graph!A307,FALSE)</f>
        <v>286.33519999999999</v>
      </c>
      <c r="M309" s="20">
        <f>VLOOKUP($B309,'Basic Ratio'!$D$124:$AU$135,Graph!A307,FALSE)</f>
        <v>74.741050000000001</v>
      </c>
      <c r="N309" s="20">
        <f>VLOOKUP($B309,'Basic Ratio'!$D$136:$AU$147,Graph!A307,FALSE)</f>
        <v>71.694760000000002</v>
      </c>
    </row>
    <row r="310" spans="1:14" ht="13.5" customHeight="1">
      <c r="B310" s="17">
        <f t="shared" si="40"/>
        <v>2010</v>
      </c>
      <c r="C310" s="20">
        <f>VLOOKUP($B310,'Basic Ratio'!$D$4:$AU$15,Graph!A307,FALSE)</f>
        <v>72.514920000000004</v>
      </c>
      <c r="D310" s="20">
        <f>VLOOKUP($B310,'Basic Ratio'!$D$16:$AU$27,Graph!A307,FALSE)</f>
        <v>69.082089999999994</v>
      </c>
      <c r="E310" s="20" t="e">
        <f>VLOOKUP($B310,'Basic Ratio'!$D$28:$AU$38,Graph!A307,FALSE)</f>
        <v>#N/A</v>
      </c>
      <c r="F310" s="20">
        <f>VLOOKUP($B310,'Basic Ratio'!$D$40:$AU$51,Graph!A307,FALSE)</f>
        <v>78.97578</v>
      </c>
      <c r="G310" s="20">
        <f>VLOOKUP($B310,'Basic Ratio'!$D$52:$AU$63,Graph!A307,FALSE)</f>
        <v>63.980849999999997</v>
      </c>
      <c r="H310" s="20">
        <f>VLOOKUP($B310,'Basic Ratio'!$D$64:$AU$75,Graph!A307,FALSE)</f>
        <v>53.900649999999999</v>
      </c>
      <c r="I310" s="20">
        <f>VLOOKUP($B310,'Basic Ratio'!$D$76:$AU$87,Graph!A307,FALSE)</f>
        <v>77.588419999999999</v>
      </c>
      <c r="J310" s="20">
        <f>VLOOKUP($B310,'Basic Ratio'!$D$88:$AU$99,Graph!A307,FALSE)</f>
        <v>53.819980000000001</v>
      </c>
      <c r="K310" s="20">
        <f>VLOOKUP($B310,'Basic Ratio'!$D$100:$AU$111,Graph!A307,FALSE)</f>
        <v>40.172629999999998</v>
      </c>
      <c r="L310" s="20">
        <f>VLOOKUP($B310,'Basic Ratio'!$D$112:$AU$123,Graph!A307,FALSE)</f>
        <v>309.46634999999998</v>
      </c>
      <c r="M310" s="20">
        <f>VLOOKUP($B310,'Basic Ratio'!$D$124:$AU$135,Graph!A307,FALSE)</f>
        <v>71.947339999999997</v>
      </c>
      <c r="N310" s="20">
        <f>VLOOKUP($B310,'Basic Ratio'!$D$136:$AU$147,Graph!A307,FALSE)</f>
        <v>63.825000000000003</v>
      </c>
    </row>
    <row r="311" spans="1:14" ht="13.5" customHeight="1">
      <c r="B311" s="17">
        <f t="shared" si="40"/>
        <v>2011</v>
      </c>
      <c r="C311" s="20">
        <f>VLOOKUP($B311,'Basic Ratio'!$D$4:$AU$15,Graph!A307,FALSE)</f>
        <v>77.606300000000005</v>
      </c>
      <c r="D311" s="20">
        <f>VLOOKUP($B311,'Basic Ratio'!$D$16:$AU$27,Graph!A307,FALSE)</f>
        <v>73.513189999999994</v>
      </c>
      <c r="E311" s="20">
        <f>VLOOKUP($B311,'Basic Ratio'!$D$28:$AU$38,Graph!A307,FALSE)</f>
        <v>0</v>
      </c>
      <c r="F311" s="20" t="e">
        <f>VLOOKUP($B311,'Basic Ratio'!$D$40:$AU$51,Graph!A307,FALSE)</f>
        <v>#N/A</v>
      </c>
      <c r="G311" s="20">
        <f>VLOOKUP($B311,'Basic Ratio'!$D$52:$AU$63,Graph!A307,FALSE)</f>
        <v>65.256699999999995</v>
      </c>
      <c r="H311" s="20">
        <f>VLOOKUP($B311,'Basic Ratio'!$D$64:$AU$75,Graph!A307,FALSE)</f>
        <v>53.812609999999999</v>
      </c>
      <c r="I311" s="20">
        <f>VLOOKUP($B311,'Basic Ratio'!$D$76:$AU$87,Graph!A307,FALSE)</f>
        <v>75.682580000000002</v>
      </c>
      <c r="J311" s="20" t="e">
        <f>VLOOKUP($B311,'Basic Ratio'!$D$88:$AU$99,Graph!A307,FALSE)</f>
        <v>#N/A</v>
      </c>
      <c r="K311" s="20">
        <f>VLOOKUP($B311,'Basic Ratio'!$D$100:$AU$111,Graph!A307,FALSE)</f>
        <v>43.527709999999999</v>
      </c>
      <c r="L311" s="20">
        <f>VLOOKUP($B311,'Basic Ratio'!$D$112:$AU$123,Graph!A307,FALSE)</f>
        <v>325.43036000000001</v>
      </c>
      <c r="M311" s="20">
        <f>VLOOKUP($B311,'Basic Ratio'!$D$124:$AU$135,Graph!A307,FALSE)</f>
        <v>57.564880000000002</v>
      </c>
      <c r="N311" s="20">
        <f>VLOOKUP($B311,'Basic Ratio'!$D$136:$AU$147,Graph!A307,FALSE)</f>
        <v>71.052729999999997</v>
      </c>
    </row>
    <row r="312" spans="1:14" ht="13.5" customHeight="1">
      <c r="B312" s="17">
        <f t="shared" si="40"/>
        <v>2012</v>
      </c>
      <c r="C312" s="20">
        <f>VLOOKUP($B312,'Basic Ratio'!$D$4:$AU$15,Graph!A307,FALSE)</f>
        <v>76.236699999999999</v>
      </c>
      <c r="D312" s="20">
        <f>VLOOKUP($B312,'Basic Ratio'!$D$16:$AU$27,Graph!A307,FALSE)</f>
        <v>71.617779999999996</v>
      </c>
      <c r="E312" s="20">
        <f>VLOOKUP($B312,'Basic Ratio'!$D$28:$AU$38,Graph!A307,FALSE)</f>
        <v>36.69406</v>
      </c>
      <c r="F312" s="20">
        <f>VLOOKUP($B312,'Basic Ratio'!$D$40:$AU$51,Graph!A307,FALSE)</f>
        <v>0</v>
      </c>
      <c r="G312" s="20">
        <f>VLOOKUP($B312,'Basic Ratio'!$D$52:$AU$63,Graph!A307,FALSE)</f>
        <v>71.200919999999996</v>
      </c>
      <c r="H312" s="20">
        <f>VLOOKUP($B312,'Basic Ratio'!$D$64:$AU$75,Graph!A307,FALSE)</f>
        <v>57.21631</v>
      </c>
      <c r="I312" s="20">
        <f>VLOOKUP($B312,'Basic Ratio'!$D$76:$AU$87,Graph!A307,FALSE)</f>
        <v>72.529150000000001</v>
      </c>
      <c r="J312" s="20">
        <f>VLOOKUP($B312,'Basic Ratio'!$D$88:$AU$99,Graph!A307,FALSE)</f>
        <v>55.338830000000002</v>
      </c>
      <c r="K312" s="20">
        <f>VLOOKUP($B312,'Basic Ratio'!$D$100:$AU$111,Graph!A307,FALSE)</f>
        <v>46.567279999999997</v>
      </c>
      <c r="L312" s="20">
        <f>VLOOKUP($B312,'Basic Ratio'!$D$112:$AU$123,Graph!A307,FALSE)</f>
        <v>339.38576</v>
      </c>
      <c r="M312" s="20">
        <f>VLOOKUP($B312,'Basic Ratio'!$D$124:$AU$135,Graph!A307,FALSE)</f>
        <v>61.047699999999999</v>
      </c>
      <c r="N312" s="20">
        <f>VLOOKUP($B312,'Basic Ratio'!$D$136:$AU$147,Graph!A307,FALSE)</f>
        <v>70.094489999999993</v>
      </c>
    </row>
    <row r="313" spans="1:14" ht="13.5" customHeight="1">
      <c r="B313" s="17">
        <f t="shared" si="40"/>
        <v>2013</v>
      </c>
      <c r="C313" s="20">
        <f>VLOOKUP($B313,'Basic Ratio'!$D$4:$AU$15,Graph!A307,FALSE)</f>
        <v>80.628140000000002</v>
      </c>
      <c r="D313" s="20">
        <f>VLOOKUP($B313,'Basic Ratio'!$D$16:$AU$27,Graph!A307,FALSE)</f>
        <v>40.961399999999998</v>
      </c>
      <c r="E313" s="20">
        <f>VLOOKUP($B313,'Basic Ratio'!$D$28:$AU$38,Graph!A307,FALSE)</f>
        <v>40.805909999999997</v>
      </c>
      <c r="F313" s="20">
        <f>VLOOKUP($B313,'Basic Ratio'!$D$40:$AU$51,Graph!A307,FALSE)</f>
        <v>83.261979999999994</v>
      </c>
      <c r="G313" s="20">
        <f>VLOOKUP($B313,'Basic Ratio'!$D$52:$AU$63,Graph!A307,FALSE)</f>
        <v>92.842500000000001</v>
      </c>
      <c r="H313" s="20">
        <f>VLOOKUP($B313,'Basic Ratio'!$D$64:$AU$75,Graph!A307,FALSE)</f>
        <v>58.779600000000002</v>
      </c>
      <c r="I313" s="20">
        <f>VLOOKUP($B313,'Basic Ratio'!$D$76:$AU$87,Graph!A307,FALSE)</f>
        <v>66.327799999999996</v>
      </c>
      <c r="J313" s="20">
        <f>VLOOKUP($B313,'Basic Ratio'!$D$88:$AU$99,Graph!A307,FALSE)</f>
        <v>56.531930000000003</v>
      </c>
      <c r="K313" s="20">
        <f>VLOOKUP($B313,'Basic Ratio'!$D$100:$AU$111,Graph!A307,FALSE)</f>
        <v>47.648560000000003</v>
      </c>
      <c r="L313" s="20">
        <f>VLOOKUP($B313,'Basic Ratio'!$D$112:$AU$123,Graph!A307,FALSE)</f>
        <v>383.99678999999998</v>
      </c>
      <c r="M313" s="20">
        <f>VLOOKUP($B313,'Basic Ratio'!$D$124:$AU$135,Graph!A307,FALSE)</f>
        <v>64.80247</v>
      </c>
      <c r="N313" s="20">
        <f>VLOOKUP($B313,'Basic Ratio'!$D$136:$AU$147,Graph!A307,FALSE)</f>
        <v>65.703649999999996</v>
      </c>
    </row>
    <row r="314" spans="1:14" ht="13.5" customHeight="1">
      <c r="B314" s="17">
        <f t="shared" si="40"/>
        <v>2014</v>
      </c>
      <c r="C314" s="20">
        <f>VLOOKUP($B314,'Basic Ratio'!$D$4:$AU$15,Graph!A307,FALSE)</f>
        <v>90.450289999999995</v>
      </c>
      <c r="D314" s="20">
        <f>VLOOKUP($B314,'Basic Ratio'!$D$16:$AU$27,Graph!A307,FALSE)</f>
        <v>41.287709999999997</v>
      </c>
      <c r="E314" s="20">
        <f>VLOOKUP($B314,'Basic Ratio'!$D$28:$AU$38,Graph!A307,FALSE)</f>
        <v>45.303440000000002</v>
      </c>
      <c r="F314" s="20">
        <f>VLOOKUP($B314,'Basic Ratio'!$D$40:$AU$51,Graph!A307,FALSE)</f>
        <v>85.705290000000005</v>
      </c>
      <c r="G314" s="20">
        <f>VLOOKUP($B314,'Basic Ratio'!$D$52:$AU$63,Graph!A307,FALSE)</f>
        <v>96.074209999999994</v>
      </c>
      <c r="H314" s="20">
        <f>VLOOKUP($B314,'Basic Ratio'!$D$64:$AU$75,Graph!A307,FALSE)</f>
        <v>60.621389999999998</v>
      </c>
      <c r="I314" s="20">
        <f>VLOOKUP($B314,'Basic Ratio'!$D$76:$AU$87,Graph!A307,FALSE)</f>
        <v>67.488140000000001</v>
      </c>
      <c r="J314" s="20">
        <f>VLOOKUP($B314,'Basic Ratio'!$D$88:$AU$99,Graph!A307,FALSE)</f>
        <v>57.641530000000003</v>
      </c>
      <c r="K314" s="20">
        <f>VLOOKUP($B314,'Basic Ratio'!$D$100:$AU$111,Graph!A307,FALSE)</f>
        <v>48.813279999999999</v>
      </c>
      <c r="L314" s="20">
        <f>VLOOKUP($B314,'Basic Ratio'!$D$112:$AU$123,Graph!A307,FALSE)</f>
        <v>350.11311000000001</v>
      </c>
      <c r="M314" s="20">
        <f>VLOOKUP($B314,'Basic Ratio'!$D$124:$AU$135,Graph!A307,FALSE)</f>
        <v>65.056870000000004</v>
      </c>
      <c r="N314" s="20">
        <f>VLOOKUP($B314,'Basic Ratio'!$D$136:$AU$147,Graph!A307,FALSE)</f>
        <v>67.369150000000005</v>
      </c>
    </row>
    <row r="315" spans="1:14" ht="13.5" customHeight="1">
      <c r="B315" s="17">
        <f t="shared" si="40"/>
        <v>2015</v>
      </c>
      <c r="C315" s="20">
        <f>VLOOKUP($B315,'Basic Ratio'!$D$4:$AU$15,Graph!A307,FALSE)</f>
        <v>93.703530000000001</v>
      </c>
      <c r="D315" s="20">
        <f>VLOOKUP($B315,'Basic Ratio'!$D$16:$AU$27,Graph!A307,FALSE)</f>
        <v>42.595500000000001</v>
      </c>
      <c r="E315" s="20">
        <f>VLOOKUP($B315,'Basic Ratio'!$D$28:$AU$38,Graph!A307,FALSE)</f>
        <v>45.731580000000001</v>
      </c>
      <c r="F315" s="20">
        <f>VLOOKUP($B315,'Basic Ratio'!$D$40:$AU$51,Graph!A307,FALSE)</f>
        <v>87.592699999999994</v>
      </c>
      <c r="G315" s="20">
        <f>VLOOKUP($B315,'Basic Ratio'!$D$52:$AU$63,Graph!A307,FALSE)</f>
        <v>86.614630000000005</v>
      </c>
      <c r="H315" s="20">
        <f>VLOOKUP($B315,'Basic Ratio'!$D$64:$AU$75,Graph!A307,FALSE)</f>
        <v>59.64922</v>
      </c>
      <c r="I315" s="20">
        <f>VLOOKUP($B315,'Basic Ratio'!$D$76:$AU$87,Graph!A307,FALSE)</f>
        <v>63.645940000000003</v>
      </c>
      <c r="J315" s="20">
        <f>VLOOKUP($B315,'Basic Ratio'!$D$88:$AU$99,Graph!A307,FALSE)</f>
        <v>62.150010000000002</v>
      </c>
      <c r="K315" s="20">
        <f>VLOOKUP($B315,'Basic Ratio'!$D$100:$AU$111,Graph!A307,FALSE)</f>
        <v>48.204090000000001</v>
      </c>
      <c r="L315" s="20">
        <f>VLOOKUP($B315,'Basic Ratio'!$D$112:$AU$123,Graph!A307,FALSE)</f>
        <v>394.02462000000003</v>
      </c>
      <c r="M315" s="20">
        <f>VLOOKUP($B315,'Basic Ratio'!$D$124:$AU$135,Graph!A307,FALSE)</f>
        <v>62.65663</v>
      </c>
      <c r="N315" s="20">
        <f>VLOOKUP($B315,'Basic Ratio'!$D$136:$AU$147,Graph!A307,FALSE)</f>
        <v>70.686269999999993</v>
      </c>
    </row>
    <row r="316" spans="1:14" ht="13.5" customHeight="1">
      <c r="B316" s="17">
        <f t="shared" si="40"/>
        <v>2016</v>
      </c>
      <c r="C316" s="20">
        <f>VLOOKUP($B316,'Basic Ratio'!$D$4:$AU$15,Graph!A307,FALSE)</f>
        <v>74.273840000000007</v>
      </c>
      <c r="D316" s="20">
        <f>VLOOKUP($B316,'Basic Ratio'!$D$16:$AU$27,Graph!A307,FALSE)</f>
        <v>44.788519999999998</v>
      </c>
      <c r="E316" s="20">
        <f>VLOOKUP($B316,'Basic Ratio'!$D$28:$AU$38,Graph!A307,FALSE)</f>
        <v>45.751829999999998</v>
      </c>
      <c r="F316" s="20">
        <f>VLOOKUP($B316,'Basic Ratio'!$D$40:$AU$51,Graph!A307,FALSE)</f>
        <v>92.815399999999997</v>
      </c>
      <c r="G316" s="20">
        <f>VLOOKUP($B316,'Basic Ratio'!$D$52:$AU$63,Graph!A307,FALSE)</f>
        <v>90.449920000000006</v>
      </c>
      <c r="H316" s="20">
        <f>VLOOKUP($B316,'Basic Ratio'!$D$64:$AU$75,Graph!A307,FALSE)</f>
        <v>60.238140000000001</v>
      </c>
      <c r="I316" s="20">
        <f>VLOOKUP($B316,'Basic Ratio'!$D$76:$AU$87,Graph!A307,FALSE)</f>
        <v>62.973089999999999</v>
      </c>
      <c r="J316" s="20">
        <f>VLOOKUP($B316,'Basic Ratio'!$D$88:$AU$99,Graph!A307,FALSE)</f>
        <v>69.394329999999997</v>
      </c>
      <c r="K316" s="20">
        <f>VLOOKUP($B316,'Basic Ratio'!$D$100:$AU$111,Graph!A307,FALSE)</f>
        <v>48.199640000000002</v>
      </c>
      <c r="L316" s="20">
        <f>VLOOKUP($B316,'Basic Ratio'!$D$112:$AU$123,Graph!A307,FALSE)</f>
        <v>365.27265999999997</v>
      </c>
      <c r="M316" s="20">
        <f>VLOOKUP($B316,'Basic Ratio'!$D$124:$AU$135,Graph!A307,FALSE)</f>
        <v>61.985390000000002</v>
      </c>
      <c r="N316" s="20">
        <f>VLOOKUP($B316,'Basic Ratio'!$D$136:$AU$147,Graph!A307,FALSE)</f>
        <v>68.539360000000002</v>
      </c>
    </row>
    <row r="317" spans="1:14" ht="13.5" customHeight="1">
      <c r="B317" s="17">
        <f t="shared" si="40"/>
        <v>2017</v>
      </c>
      <c r="C317" s="20">
        <f>VLOOKUP($B317,'Basic Ratio'!$D$4:$AU$15,Graph!A307,FALSE)</f>
        <v>69.502939999999995</v>
      </c>
      <c r="D317" s="20">
        <f>VLOOKUP($B317,'Basic Ratio'!$D$16:$AU$27,Graph!A307,FALSE)</f>
        <v>41.193899999999999</v>
      </c>
      <c r="E317" s="20">
        <f>VLOOKUP($B317,'Basic Ratio'!$D$28:$AU$38,Graph!A307,FALSE)</f>
        <v>40.735100000000003</v>
      </c>
      <c r="F317" s="20">
        <f>VLOOKUP($B317,'Basic Ratio'!$D$40:$AU$51,Graph!A307,FALSE)</f>
        <v>76.386470000000003</v>
      </c>
      <c r="G317" s="20">
        <f>VLOOKUP($B317,'Basic Ratio'!$D$52:$AU$63,Graph!A307,FALSE)</f>
        <v>85.540670000000006</v>
      </c>
      <c r="H317" s="20">
        <f>VLOOKUP($B317,'Basic Ratio'!$D$64:$AU$75,Graph!A307,FALSE)</f>
        <v>62.85519</v>
      </c>
      <c r="I317" s="20">
        <f>VLOOKUP($B317,'Basic Ratio'!$D$76:$AU$87,Graph!A307,FALSE)</f>
        <v>60.246169999999999</v>
      </c>
      <c r="J317" s="20">
        <f>VLOOKUP($B317,'Basic Ratio'!$D$88:$AU$99,Graph!A307,FALSE)</f>
        <v>68.337130000000002</v>
      </c>
      <c r="K317" s="20">
        <f>VLOOKUP($B317,'Basic Ratio'!$D$100:$AU$111,Graph!A307,FALSE)</f>
        <v>48.478209999999997</v>
      </c>
      <c r="L317" s="20">
        <f>VLOOKUP($B317,'Basic Ratio'!$D$112:$AU$123,Graph!A307,FALSE)</f>
        <v>386.06963000000002</v>
      </c>
      <c r="M317" s="20">
        <f>VLOOKUP($B317,'Basic Ratio'!$D$124:$AU$135,Graph!A307,FALSE)</f>
        <v>73.385440000000003</v>
      </c>
      <c r="N317" s="20">
        <f>VLOOKUP($B317,'Basic Ratio'!$D$136:$AU$147,Graph!A307,FALSE)</f>
        <v>70.394999999999996</v>
      </c>
    </row>
    <row r="318" spans="1:14" ht="13.5" customHeight="1">
      <c r="B318" s="17">
        <f>B302</f>
        <v>2018</v>
      </c>
      <c r="C318" s="20">
        <f>VLOOKUP($B318,'Basic Ratio'!$D$4:$AU$15,Graph!A307,FALSE)</f>
        <v>66.531109999999998</v>
      </c>
      <c r="D318" s="20">
        <f>VLOOKUP($B318,'Basic Ratio'!$D$16:$AU$27,Graph!A307,FALSE)</f>
        <v>44.286909999999999</v>
      </c>
      <c r="E318" s="20">
        <f>VLOOKUP($B318,'Basic Ratio'!$D$28:$AU$39,Graph!A307,FALSE)</f>
        <v>40.116419999999998</v>
      </c>
      <c r="F318" s="20">
        <f>VLOOKUP($B318,'Basic Ratio'!$D$40:$AU$51,Graph!A307,FALSE)</f>
        <v>81.525670000000005</v>
      </c>
      <c r="G318" s="20">
        <f>VLOOKUP($B318,'Basic Ratio'!$D$52:$AU$63,Graph!A307,FALSE)</f>
        <v>92.040229999999994</v>
      </c>
      <c r="H318" s="20">
        <f>VLOOKUP($B318,'Basic Ratio'!$D$64:$AU$75,Graph!A307,FALSE)</f>
        <v>69.171880000000002</v>
      </c>
      <c r="I318" s="20">
        <f>VLOOKUP($B318,'Basic Ratio'!$D$76:$AU$87,Graph!A307,FALSE)</f>
        <v>61.059759999999997</v>
      </c>
      <c r="J318" s="20">
        <f>VLOOKUP($B318,'Basic Ratio'!$D$88:$AU$99,Graph!A307,FALSE)</f>
        <v>74.876829999999998</v>
      </c>
      <c r="K318" s="20">
        <f>VLOOKUP($B318,'Basic Ratio'!$D$100:$AU$111,Graph!A307,FALSE)</f>
        <v>50.143700000000003</v>
      </c>
      <c r="L318" s="20" t="e">
        <f>VLOOKUP($B318,'Basic Ratio'!$D$112:$AU$123,Graph!A307,FALSE)</f>
        <v>#N/A</v>
      </c>
      <c r="M318" s="20">
        <f>VLOOKUP($B318,'Basic Ratio'!$D$124:$AU$135,Graph!A307,FALSE)</f>
        <v>84.055120000000002</v>
      </c>
      <c r="N318" s="20">
        <f>VLOOKUP($B318,'Basic Ratio'!$D$136:$AU$147,Graph!A307,FALSE)</f>
        <v>72.500680000000003</v>
      </c>
    </row>
    <row r="322" spans="1:14" ht="13.5" customHeight="1">
      <c r="A322" s="14">
        <v>27</v>
      </c>
      <c r="B322" s="15" t="s">
        <v>205</v>
      </c>
      <c r="F322" s="19" t="s">
        <v>1049</v>
      </c>
    </row>
    <row r="323" spans="1:14" ht="13.5" customHeight="1">
      <c r="B323" s="17"/>
      <c r="C323" s="31" t="str">
        <f>C308</f>
        <v>キリン</v>
      </c>
      <c r="D323" s="31" t="str">
        <f t="shared" ref="D323:N323" si="41">D308</f>
        <v>アサヒG</v>
      </c>
      <c r="E323" s="31" t="str">
        <f t="shared" si="41"/>
        <v>ｻﾝﾄﾘｰ飲料</v>
      </c>
      <c r="F323" s="31" t="str">
        <f t="shared" si="41"/>
        <v>花王</v>
      </c>
      <c r="G323" s="31" t="str">
        <f t="shared" si="41"/>
        <v>味の素</v>
      </c>
      <c r="H323" s="31" t="str">
        <f t="shared" si="41"/>
        <v>明治HD</v>
      </c>
      <c r="I323" s="31" t="str">
        <f t="shared" si="41"/>
        <v>ﾔｸﾙﾄ本社</v>
      </c>
      <c r="J323" s="20" t="str">
        <f t="shared" si="41"/>
        <v>Anheuser‑Busch InBev</v>
      </c>
      <c r="K323" s="20" t="str">
        <f t="shared" si="41"/>
        <v>Heineken</v>
      </c>
      <c r="L323" s="20" t="str">
        <f t="shared" si="41"/>
        <v>Diageo</v>
      </c>
      <c r="M323" s="20" t="str">
        <f t="shared" si="41"/>
        <v>Coca‑Cola</v>
      </c>
      <c r="N323" s="20" t="str">
        <f t="shared" si="41"/>
        <v>Nestlé</v>
      </c>
    </row>
    <row r="324" spans="1:14" ht="13.5" customHeight="1">
      <c r="B324" s="17">
        <f t="shared" ref="B324:B332" si="42">B325-1</f>
        <v>2009</v>
      </c>
      <c r="C324" s="20">
        <f>VLOOKUP($B324,'Basic Ratio'!$D$4:$AU$15,Graph!A322,FALSE)</f>
        <v>65.398880000000005</v>
      </c>
      <c r="D324" s="20">
        <f>VLOOKUP($B324,'Basic Ratio'!$D$16:$AU$27,Graph!A322,FALSE)</f>
        <v>109.01711</v>
      </c>
      <c r="E324" s="20" t="e">
        <f>VLOOKUP($B324,'Basic Ratio'!$D$28:$AU$39,Graph!A322,FALSE)</f>
        <v>#N/A</v>
      </c>
      <c r="F324" s="20">
        <f>VLOOKUP($B324,'Basic Ratio'!$D$40:$AU$51,Graph!A322,FALSE)</f>
        <v>95.512110000000007</v>
      </c>
      <c r="G324" s="20">
        <f>VLOOKUP($B324,'Basic Ratio'!$D$52:$AU$63,Graph!A322,FALSE)</f>
        <v>45.157069999999997</v>
      </c>
      <c r="H324" s="20">
        <f>VLOOKUP($B324,'Basic Ratio'!$D$64:$AU$75,Graph!A322,FALSE)</f>
        <v>0</v>
      </c>
      <c r="I324" s="20">
        <f>VLOOKUP($B324,'Basic Ratio'!$D$76:$AU$87,Graph!A322,FALSE)</f>
        <v>60.787469999999999</v>
      </c>
      <c r="J324" s="20">
        <f>VLOOKUP($B324,'Basic Ratio'!$D$88:$AU$99,Graph!A322,FALSE)</f>
        <v>114.63628</v>
      </c>
      <c r="K324" s="20">
        <f>VLOOKUP($B324,'Basic Ratio'!$D$100:$AU$111,Graph!A322,FALSE)</f>
        <v>57.814540000000001</v>
      </c>
      <c r="L324" s="20">
        <f>VLOOKUP($B324,'Basic Ratio'!$D$112:$AU$123,Graph!A322,FALSE)</f>
        <v>64.234889999999993</v>
      </c>
      <c r="M324" s="20">
        <f>VLOOKUP($B324,'Basic Ratio'!$D$124:$AU$135,Graph!A322,FALSE)</f>
        <v>45.077500000000001</v>
      </c>
      <c r="N324" s="20">
        <f>VLOOKUP($B324,'Basic Ratio'!$D$136:$AU$147,Graph!A322,FALSE)</f>
        <v>111.79147</v>
      </c>
    </row>
    <row r="325" spans="1:14" ht="13.5" customHeight="1">
      <c r="B325" s="17">
        <f t="shared" si="42"/>
        <v>2010</v>
      </c>
      <c r="C325" s="20">
        <f>VLOOKUP($B325,'Basic Ratio'!$D$4:$AU$15,Graph!A322,FALSE)</f>
        <v>64.33417</v>
      </c>
      <c r="D325" s="20">
        <f>VLOOKUP($B325,'Basic Ratio'!$D$16:$AU$27,Graph!A322,FALSE)</f>
        <v>110.21686</v>
      </c>
      <c r="E325" s="20" t="e">
        <f>VLOOKUP($B325,'Basic Ratio'!$D$28:$AU$38,Graph!A322,FALSE)</f>
        <v>#N/A</v>
      </c>
      <c r="F325" s="20">
        <f>VLOOKUP($B325,'Basic Ratio'!$D$40:$AU$51,Graph!A322,FALSE)</f>
        <v>84.255870000000002</v>
      </c>
      <c r="G325" s="20">
        <f>VLOOKUP($B325,'Basic Ratio'!$D$52:$AU$63,Graph!A322,FALSE)</f>
        <v>46.609409999999997</v>
      </c>
      <c r="H325" s="20">
        <f>VLOOKUP($B325,'Basic Ratio'!$D$64:$AU$75,Graph!A322,FALSE)</f>
        <v>47.041930000000001</v>
      </c>
      <c r="I325" s="20">
        <f>VLOOKUP($B325,'Basic Ratio'!$D$76:$AU$87,Graph!A322,FALSE)</f>
        <v>58.948599999999999</v>
      </c>
      <c r="J325" s="20">
        <f>VLOOKUP($B325,'Basic Ratio'!$D$88:$AU$99,Graph!A322,FALSE)</f>
        <v>139.20042000000001</v>
      </c>
      <c r="K325" s="20">
        <f>VLOOKUP($B325,'Basic Ratio'!$D$100:$AU$111,Graph!A322,FALSE)</f>
        <v>53.72034</v>
      </c>
      <c r="L325" s="20">
        <f>VLOOKUP($B325,'Basic Ratio'!$D$112:$AU$123,Graph!A322,FALSE)</f>
        <v>79.949969999999993</v>
      </c>
      <c r="M325" s="20">
        <f>VLOOKUP($B325,'Basic Ratio'!$D$124:$AU$135,Graph!A322,FALSE)</f>
        <v>46.323979999999999</v>
      </c>
      <c r="N325" s="20">
        <f>VLOOKUP($B325,'Basic Ratio'!$D$136:$AU$147,Graph!A322,FALSE)</f>
        <v>104.00201</v>
      </c>
    </row>
    <row r="326" spans="1:14" ht="13.5" customHeight="1">
      <c r="B326" s="17">
        <f t="shared" si="42"/>
        <v>2011</v>
      </c>
      <c r="C326" s="20">
        <f>VLOOKUP($B326,'Basic Ratio'!$D$4:$AU$15,Graph!A322,FALSE)</f>
        <v>64.029759999999996</v>
      </c>
      <c r="D326" s="20">
        <f>VLOOKUP($B326,'Basic Ratio'!$D$16:$AU$27,Graph!A322,FALSE)</f>
        <v>117.54387</v>
      </c>
      <c r="E326" s="20">
        <f>VLOOKUP($B326,'Basic Ratio'!$D$28:$AU$38,Graph!A322,FALSE)</f>
        <v>0</v>
      </c>
      <c r="F326" s="20" t="e">
        <f>VLOOKUP($B326,'Basic Ratio'!$D$40:$AU$51,Graph!A322,FALSE)</f>
        <v>#N/A</v>
      </c>
      <c r="G326" s="20">
        <f>VLOOKUP($B326,'Basic Ratio'!$D$52:$AU$63,Graph!A322,FALSE)</f>
        <v>49.137329999999999</v>
      </c>
      <c r="H326" s="20">
        <f>VLOOKUP($B326,'Basic Ratio'!$D$64:$AU$75,Graph!A322,FALSE)</f>
        <v>49.42098</v>
      </c>
      <c r="I326" s="20">
        <f>VLOOKUP($B326,'Basic Ratio'!$D$76:$AU$87,Graph!A322,FALSE)</f>
        <v>58.672359999999998</v>
      </c>
      <c r="J326" s="20" t="e">
        <f>VLOOKUP($B326,'Basic Ratio'!$D$88:$AU$99,Graph!A322,FALSE)</f>
        <v>#N/A</v>
      </c>
      <c r="K326" s="20">
        <f>VLOOKUP($B326,'Basic Ratio'!$D$100:$AU$111,Graph!A322,FALSE)</f>
        <v>61.594119999999997</v>
      </c>
      <c r="L326" s="20">
        <f>VLOOKUP($B326,'Basic Ratio'!$D$112:$AU$123,Graph!A322,FALSE)</f>
        <v>81.071200000000005</v>
      </c>
      <c r="M326" s="20">
        <f>VLOOKUP($B326,'Basic Ratio'!$D$124:$AU$135,Graph!A322,FALSE)</f>
        <v>39.727699999999999</v>
      </c>
      <c r="N326" s="20">
        <f>VLOOKUP($B326,'Basic Ratio'!$D$136:$AU$147,Graph!A322,FALSE)</f>
        <v>105.0908</v>
      </c>
    </row>
    <row r="327" spans="1:14" ht="13.5" customHeight="1">
      <c r="B327" s="17">
        <f t="shared" si="42"/>
        <v>2012</v>
      </c>
      <c r="C327" s="20">
        <f>VLOOKUP($B327,'Basic Ratio'!$D$4:$AU$15,Graph!A322,FALSE)</f>
        <v>56.105240000000002</v>
      </c>
      <c r="D327" s="20">
        <f>VLOOKUP($B327,'Basic Ratio'!$D$16:$AU$27,Graph!A322,FALSE)</f>
        <v>114.1909</v>
      </c>
      <c r="E327" s="20">
        <f>VLOOKUP($B327,'Basic Ratio'!$D$28:$AU$38,Graph!A322,FALSE)</f>
        <v>88.253950000000003</v>
      </c>
      <c r="F327" s="20">
        <f>VLOOKUP($B327,'Basic Ratio'!$D$40:$AU$51,Graph!A322,FALSE)</f>
        <v>0</v>
      </c>
      <c r="G327" s="20">
        <f>VLOOKUP($B327,'Basic Ratio'!$D$52:$AU$63,Graph!A322,FALSE)</f>
        <v>50.596670000000003</v>
      </c>
      <c r="H327" s="20">
        <f>VLOOKUP($B327,'Basic Ratio'!$D$64:$AU$75,Graph!A322,FALSE)</f>
        <v>52.978659999999998</v>
      </c>
      <c r="I327" s="20">
        <f>VLOOKUP($B327,'Basic Ratio'!$D$76:$AU$87,Graph!A322,FALSE)</f>
        <v>62.209139999999998</v>
      </c>
      <c r="J327" s="20">
        <f>VLOOKUP($B327,'Basic Ratio'!$D$88:$AU$99,Graph!A322,FALSE)</f>
        <v>242.57272</v>
      </c>
      <c r="K327" s="20">
        <f>VLOOKUP($B327,'Basic Ratio'!$D$100:$AU$111,Graph!A322,FALSE)</f>
        <v>65.795820000000006</v>
      </c>
      <c r="L327" s="20">
        <f>VLOOKUP($B327,'Basic Ratio'!$D$112:$AU$123,Graph!A322,FALSE)</f>
        <v>85.135159999999999</v>
      </c>
      <c r="M327" s="20">
        <f>VLOOKUP($B327,'Basic Ratio'!$D$124:$AU$135,Graph!A322,FALSE)</f>
        <v>39.417470000000002</v>
      </c>
      <c r="N327" s="20">
        <f>VLOOKUP($B327,'Basic Ratio'!$D$136:$AU$147,Graph!A322,FALSE)</f>
        <v>109.41424000000001</v>
      </c>
    </row>
    <row r="328" spans="1:14" ht="13.5" customHeight="1">
      <c r="B328" s="17">
        <f t="shared" si="42"/>
        <v>2013</v>
      </c>
      <c r="C328" s="20">
        <f>VLOOKUP($B328,'Basic Ratio'!$D$4:$AU$15,Graph!A322,FALSE)</f>
        <v>56.298699999999997</v>
      </c>
      <c r="D328" s="20">
        <f>VLOOKUP($B328,'Basic Ratio'!$D$16:$AU$27,Graph!A322,FALSE)</f>
        <v>53.526159999999997</v>
      </c>
      <c r="E328" s="20">
        <f>VLOOKUP($B328,'Basic Ratio'!$D$28:$AU$38,Graph!A322,FALSE)</f>
        <v>77.293499999999995</v>
      </c>
      <c r="F328" s="20">
        <f>VLOOKUP($B328,'Basic Ratio'!$D$40:$AU$51,Graph!A322,FALSE)</f>
        <v>68.543350000000004</v>
      </c>
      <c r="G328" s="20">
        <f>VLOOKUP($B328,'Basic Ratio'!$D$52:$AU$63,Graph!A322,FALSE)</f>
        <v>60.979460000000003</v>
      </c>
      <c r="H328" s="20">
        <f>VLOOKUP($B328,'Basic Ratio'!$D$64:$AU$75,Graph!A322,FALSE)</f>
        <v>49.29325</v>
      </c>
      <c r="I328" s="20">
        <f>VLOOKUP($B328,'Basic Ratio'!$D$76:$AU$87,Graph!A322,FALSE)</f>
        <v>56.915179999999999</v>
      </c>
      <c r="J328" s="20">
        <f>VLOOKUP($B328,'Basic Ratio'!$D$88:$AU$99,Graph!A322,FALSE)</f>
        <v>185.19005000000001</v>
      </c>
      <c r="K328" s="20">
        <f>VLOOKUP($B328,'Basic Ratio'!$D$100:$AU$111,Graph!A322,FALSE)</f>
        <v>67.688519999999997</v>
      </c>
      <c r="L328" s="20">
        <f>VLOOKUP($B328,'Basic Ratio'!$D$112:$AU$123,Graph!A322,FALSE)</f>
        <v>90.319249999999997</v>
      </c>
      <c r="M328" s="20">
        <f>VLOOKUP($B328,'Basic Ratio'!$D$124:$AU$135,Graph!A322,FALSE)</f>
        <v>38.630510000000001</v>
      </c>
      <c r="N328" s="20">
        <f>VLOOKUP($B328,'Basic Ratio'!$D$136:$AU$147,Graph!A322,FALSE)</f>
        <v>117.8147</v>
      </c>
    </row>
    <row r="329" spans="1:14" ht="13.5" customHeight="1">
      <c r="B329" s="17">
        <f t="shared" si="42"/>
        <v>2014</v>
      </c>
      <c r="C329" s="20">
        <f>VLOOKUP($B329,'Basic Ratio'!$D$4:$AU$15,Graph!A322,FALSE)</f>
        <v>59.315060000000003</v>
      </c>
      <c r="D329" s="20">
        <f>VLOOKUP($B329,'Basic Ratio'!$D$16:$AU$27,Graph!A322,FALSE)</f>
        <v>42.097279999999998</v>
      </c>
      <c r="E329" s="20">
        <f>VLOOKUP($B329,'Basic Ratio'!$D$28:$AU$38,Graph!A322,FALSE)</f>
        <v>74.731930000000006</v>
      </c>
      <c r="F329" s="20">
        <f>VLOOKUP($B329,'Basic Ratio'!$D$40:$AU$51,Graph!A322,FALSE)</f>
        <v>68.893389999999997</v>
      </c>
      <c r="G329" s="20">
        <f>VLOOKUP($B329,'Basic Ratio'!$D$52:$AU$63,Graph!A322,FALSE)</f>
        <v>58.859900000000003</v>
      </c>
      <c r="H329" s="20">
        <f>VLOOKUP($B329,'Basic Ratio'!$D$64:$AU$75,Graph!A322,FALSE)</f>
        <v>47.30838</v>
      </c>
      <c r="I329" s="20">
        <f>VLOOKUP($B329,'Basic Ratio'!$D$76:$AU$87,Graph!A322,FALSE)</f>
        <v>53.154220000000002</v>
      </c>
      <c r="J329" s="20">
        <f>VLOOKUP($B329,'Basic Ratio'!$D$88:$AU$99,Graph!A322,FALSE)</f>
        <v>201.61469</v>
      </c>
      <c r="K329" s="20">
        <f>VLOOKUP($B329,'Basic Ratio'!$D$100:$AU$111,Graph!A322,FALSE)</f>
        <v>68.782790000000006</v>
      </c>
      <c r="L329" s="20">
        <f>VLOOKUP($B329,'Basic Ratio'!$D$112:$AU$123,Graph!A322,FALSE)</f>
        <v>66.020840000000007</v>
      </c>
      <c r="M329" s="20">
        <f>VLOOKUP($B329,'Basic Ratio'!$D$124:$AU$135,Graph!A322,FALSE)</f>
        <v>41.441369999999999</v>
      </c>
      <c r="N329" s="20">
        <f>VLOOKUP($B329,'Basic Ratio'!$D$136:$AU$147,Graph!A322,FALSE)</f>
        <v>126.49988</v>
      </c>
    </row>
    <row r="330" spans="1:14" ht="13.5" customHeight="1">
      <c r="B330" s="17">
        <f t="shared" si="42"/>
        <v>2015</v>
      </c>
      <c r="C330" s="20">
        <f>VLOOKUP($B330,'Basic Ratio'!$D$4:$AU$15,Graph!A322,FALSE)</f>
        <v>60.957920000000001</v>
      </c>
      <c r="D330" s="20">
        <f>VLOOKUP($B330,'Basic Ratio'!$D$16:$AU$27,Graph!A322,FALSE)</f>
        <v>42.353140000000003</v>
      </c>
      <c r="E330" s="20">
        <f>VLOOKUP($B330,'Basic Ratio'!$D$28:$AU$38,Graph!A322,FALSE)</f>
        <v>73.745329999999996</v>
      </c>
      <c r="F330" s="20">
        <f>VLOOKUP($B330,'Basic Ratio'!$D$40:$AU$51,Graph!A322,FALSE)</f>
        <v>73.002920000000003</v>
      </c>
      <c r="G330" s="20">
        <f>VLOOKUP($B330,'Basic Ratio'!$D$52:$AU$63,Graph!A322,FALSE)</f>
        <v>48.997520000000002</v>
      </c>
      <c r="H330" s="20">
        <f>VLOOKUP($B330,'Basic Ratio'!$D$64:$AU$75,Graph!A322,FALSE)</f>
        <v>49.389870000000002</v>
      </c>
      <c r="I330" s="20">
        <f>VLOOKUP($B330,'Basic Ratio'!$D$76:$AU$87,Graph!A322,FALSE)</f>
        <v>52.677280000000003</v>
      </c>
      <c r="J330" s="20">
        <f>VLOOKUP($B330,'Basic Ratio'!$D$88:$AU$99,Graph!A322,FALSE)</f>
        <v>241.50005999999999</v>
      </c>
      <c r="K330" s="20">
        <f>VLOOKUP($B330,'Basic Ratio'!$D$100:$AU$111,Graph!A322,FALSE)</f>
        <v>73.816140000000004</v>
      </c>
      <c r="L330" s="20">
        <f>VLOOKUP($B330,'Basic Ratio'!$D$112:$AU$123,Graph!A322,FALSE)</f>
        <v>84.749129999999994</v>
      </c>
      <c r="M330" s="20">
        <f>VLOOKUP($B330,'Basic Ratio'!$D$124:$AU$135,Graph!A322,FALSE)</f>
        <v>51.569389999999999</v>
      </c>
      <c r="N330" s="20">
        <f>VLOOKUP($B330,'Basic Ratio'!$D$136:$AU$147,Graph!A322,FALSE)</f>
        <v>143.93812</v>
      </c>
    </row>
    <row r="331" spans="1:14" ht="13.5" customHeight="1">
      <c r="B331" s="17">
        <f t="shared" si="42"/>
        <v>2016</v>
      </c>
      <c r="C331" s="20">
        <f>VLOOKUP($B331,'Basic Ratio'!$D$4:$AU$15,Graph!A322,FALSE)</f>
        <v>58.083100000000002</v>
      </c>
      <c r="D331" s="20">
        <f>VLOOKUP($B331,'Basic Ratio'!$D$16:$AU$27,Graph!A322,FALSE)</f>
        <v>76.272940000000006</v>
      </c>
      <c r="E331" s="20">
        <f>VLOOKUP($B331,'Basic Ratio'!$D$28:$AU$38,Graph!A322,FALSE)</f>
        <v>77.235150000000004</v>
      </c>
      <c r="F331" s="20">
        <f>VLOOKUP($B331,'Basic Ratio'!$D$40:$AU$51,Graph!A322,FALSE)</f>
        <v>99.545050000000003</v>
      </c>
      <c r="G331" s="20">
        <f>VLOOKUP($B331,'Basic Ratio'!$D$52:$AU$63,Graph!A322,FALSE)</f>
        <v>66.20881</v>
      </c>
      <c r="H331" s="20">
        <f>VLOOKUP($B331,'Basic Ratio'!$D$64:$AU$75,Graph!A322,FALSE)</f>
        <v>49.494729999999997</v>
      </c>
      <c r="I331" s="20">
        <f>VLOOKUP($B331,'Basic Ratio'!$D$76:$AU$87,Graph!A322,FALSE)</f>
        <v>54.680289999999999</v>
      </c>
      <c r="J331" s="20">
        <f>VLOOKUP($B331,'Basic Ratio'!$D$88:$AU$99,Graph!A322,FALSE)</f>
        <v>249.63981999999999</v>
      </c>
      <c r="K331" s="20">
        <f>VLOOKUP($B331,'Basic Ratio'!$D$100:$AU$111,Graph!A322,FALSE)</f>
        <v>83.760930000000002</v>
      </c>
      <c r="L331" s="20">
        <f>VLOOKUP($B331,'Basic Ratio'!$D$112:$AU$123,Graph!A322,FALSE)</f>
        <v>91.567189999999997</v>
      </c>
      <c r="M331" s="20">
        <f>VLOOKUP($B331,'Basic Ratio'!$D$124:$AU$135,Graph!A322,FALSE)</f>
        <v>61.724800000000002</v>
      </c>
      <c r="N331" s="20">
        <f>VLOOKUP($B331,'Basic Ratio'!$D$136:$AU$147,Graph!A322,FALSE)</f>
        <v>120.72620000000001</v>
      </c>
    </row>
    <row r="332" spans="1:14" ht="13.5" customHeight="1">
      <c r="B332" s="17">
        <f t="shared" si="42"/>
        <v>2017</v>
      </c>
      <c r="C332" s="20">
        <f>VLOOKUP($B332,'Basic Ratio'!$D$4:$AU$15,Graph!A322,FALSE)</f>
        <v>62.560639999999999</v>
      </c>
      <c r="D332" s="20">
        <f>VLOOKUP($B332,'Basic Ratio'!$D$16:$AU$27,Graph!A322,FALSE)</f>
        <v>106.34859</v>
      </c>
      <c r="E332" s="20">
        <f>VLOOKUP($B332,'Basic Ratio'!$D$28:$AU$38,Graph!A322,FALSE)</f>
        <v>108.43822</v>
      </c>
      <c r="F332" s="20">
        <f>VLOOKUP($B332,'Basic Ratio'!$D$40:$AU$51,Graph!A322,FALSE)</f>
        <v>94.539379999999994</v>
      </c>
      <c r="G332" s="20">
        <f>VLOOKUP($B332,'Basic Ratio'!$D$52:$AU$63,Graph!A322,FALSE)</f>
        <v>82.275379999999998</v>
      </c>
      <c r="H332" s="20">
        <f>VLOOKUP($B332,'Basic Ratio'!$D$64:$AU$75,Graph!A322,FALSE)</f>
        <v>53.446950000000001</v>
      </c>
      <c r="I332" s="20">
        <f>VLOOKUP($B332,'Basic Ratio'!$D$76:$AU$87,Graph!A322,FALSE)</f>
        <v>57.702849999999998</v>
      </c>
      <c r="J332" s="20">
        <f>VLOOKUP($B332,'Basic Ratio'!$D$88:$AU$99,Graph!A322,FALSE)</f>
        <v>247.46745000000001</v>
      </c>
      <c r="K332" s="20">
        <f>VLOOKUP($B332,'Basic Ratio'!$D$100:$AU$111,Graph!A322,FALSE)</f>
        <v>88.550460000000001</v>
      </c>
      <c r="L332" s="20">
        <f>VLOOKUP($B332,'Basic Ratio'!$D$112:$AU$123,Graph!A322,FALSE)</f>
        <v>108.08817999999999</v>
      </c>
      <c r="M332" s="20">
        <f>VLOOKUP($B332,'Basic Ratio'!$D$124:$AU$135,Graph!A322,FALSE)</f>
        <v>68.532039999999995</v>
      </c>
      <c r="N332" s="20">
        <f>VLOOKUP($B332,'Basic Ratio'!$D$136:$AU$147,Graph!A322,FALSE)</f>
        <v>99.127070000000003</v>
      </c>
    </row>
    <row r="333" spans="1:14" ht="13.5" customHeight="1">
      <c r="B333" s="17">
        <f>B318</f>
        <v>2018</v>
      </c>
      <c r="C333" s="20">
        <f>VLOOKUP($B333,'Basic Ratio'!$D$4:$AU$15,Graph!A322,FALSE)</f>
        <v>55.05003</v>
      </c>
      <c r="D333" s="20">
        <f>VLOOKUP($B333,'Basic Ratio'!$D$16:$AU$27,Graph!A322,FALSE)</f>
        <v>118.68997</v>
      </c>
      <c r="E333" s="20">
        <f>VLOOKUP($B333,'Basic Ratio'!$D$28:$AU$39,Graph!A322,FALSE)</f>
        <v>141.82221000000001</v>
      </c>
      <c r="F333" s="20">
        <f>VLOOKUP($B333,'Basic Ratio'!$D$40:$AU$51,Graph!A322,FALSE)</f>
        <v>94.748530000000002</v>
      </c>
      <c r="G333" s="20">
        <f>VLOOKUP($B333,'Basic Ratio'!$D$52:$AU$63,Graph!A322,FALSE)</f>
        <v>91.820499999999996</v>
      </c>
      <c r="H333" s="20">
        <f>VLOOKUP($B333,'Basic Ratio'!$D$64:$AU$75,Graph!A322,FALSE)</f>
        <v>54.177320000000002</v>
      </c>
      <c r="I333" s="20">
        <f>VLOOKUP($B333,'Basic Ratio'!$D$76:$AU$87,Graph!A322,FALSE)</f>
        <v>60.992229999999999</v>
      </c>
      <c r="J333" s="20">
        <f>VLOOKUP($B333,'Basic Ratio'!$D$88:$AU$99,Graph!A322,FALSE)</f>
        <v>274.11536999999998</v>
      </c>
      <c r="K333" s="20">
        <f>VLOOKUP($B333,'Basic Ratio'!$D$100:$AU$111,Graph!A322,FALSE)</f>
        <v>99.218320000000006</v>
      </c>
      <c r="L333" s="20" t="e">
        <f>VLOOKUP($B333,'Basic Ratio'!$D$112:$AU$123,Graph!A322,FALSE)</f>
        <v>#N/A</v>
      </c>
      <c r="M333" s="20">
        <f>VLOOKUP($B333,'Basic Ratio'!$D$124:$AU$135,Graph!A322,FALSE)</f>
        <v>73.516109999999998</v>
      </c>
      <c r="N333" s="20">
        <f>VLOOKUP($B333,'Basic Ratio'!$D$136:$AU$147,Graph!A322,FALSE)</f>
        <v>102.85372</v>
      </c>
    </row>
    <row r="337" spans="1:14" ht="13.5" customHeight="1">
      <c r="A337" s="14">
        <v>28</v>
      </c>
      <c r="B337" s="15" t="s">
        <v>206</v>
      </c>
      <c r="F337" s="19" t="s">
        <v>1050</v>
      </c>
    </row>
    <row r="338" spans="1:14" ht="13.5" customHeight="1">
      <c r="B338" s="17"/>
      <c r="C338" s="31" t="str">
        <f>C323</f>
        <v>キリン</v>
      </c>
      <c r="D338" s="31" t="str">
        <f t="shared" ref="D338:N338" si="43">D323</f>
        <v>アサヒG</v>
      </c>
      <c r="E338" s="31" t="str">
        <f t="shared" si="43"/>
        <v>ｻﾝﾄﾘｰ飲料</v>
      </c>
      <c r="F338" s="31" t="str">
        <f t="shared" si="43"/>
        <v>花王</v>
      </c>
      <c r="G338" s="31" t="str">
        <f t="shared" si="43"/>
        <v>味の素</v>
      </c>
      <c r="H338" s="31" t="str">
        <f t="shared" si="43"/>
        <v>明治HD</v>
      </c>
      <c r="I338" s="31" t="str">
        <f t="shared" si="43"/>
        <v>ﾔｸﾙﾄ本社</v>
      </c>
      <c r="J338" s="20" t="str">
        <f t="shared" si="43"/>
        <v>Anheuser‑Busch InBev</v>
      </c>
      <c r="K338" s="20" t="str">
        <f t="shared" si="43"/>
        <v>Heineken</v>
      </c>
      <c r="L338" s="20" t="str">
        <f t="shared" si="43"/>
        <v>Diageo</v>
      </c>
      <c r="M338" s="20" t="str">
        <f t="shared" si="43"/>
        <v>Coca‑Cola</v>
      </c>
      <c r="N338" s="20" t="str">
        <f t="shared" si="43"/>
        <v>Nestlé</v>
      </c>
    </row>
    <row r="339" spans="1:14" ht="13.5" customHeight="1">
      <c r="B339" s="17">
        <f t="shared" ref="B339:B347" si="44">B340-1</f>
        <v>2009</v>
      </c>
      <c r="C339" s="20">
        <f>VLOOKUP($B339,'Basic Ratio'!$D$4:$AU$15,Graph!A337,FALSE)</f>
        <v>91.461699999999993</v>
      </c>
      <c r="D339" s="20">
        <f>VLOOKUP($B339,'Basic Ratio'!$D$16:$AU$27,Graph!A337,FALSE)</f>
        <v>54.690869999999997</v>
      </c>
      <c r="E339" s="20" t="e">
        <f>VLOOKUP($B339,'Basic Ratio'!$D$28:$AU$39,Graph!A337,FALSE)</f>
        <v>#N/A</v>
      </c>
      <c r="F339" s="20">
        <f>VLOOKUP($B339,'Basic Ratio'!$D$40:$AU$51,Graph!A337,FALSE)</f>
        <v>26.38768</v>
      </c>
      <c r="G339" s="20">
        <f>VLOOKUP($B339,'Basic Ratio'!$D$52:$AU$63,Graph!A337,FALSE)</f>
        <v>82.871790000000004</v>
      </c>
      <c r="H339" s="20">
        <f>VLOOKUP($B339,'Basic Ratio'!$D$64:$AU$75,Graph!A337,FALSE)</f>
        <v>0</v>
      </c>
      <c r="I339" s="20">
        <f>VLOOKUP($B339,'Basic Ratio'!$D$76:$AU$87,Graph!A337,FALSE)</f>
        <v>85.364009999999993</v>
      </c>
      <c r="J339" s="20">
        <f>VLOOKUP($B339,'Basic Ratio'!$D$88:$AU$99,Graph!A337,FALSE)</f>
        <v>-32.368200000000002</v>
      </c>
      <c r="K339" s="20">
        <f>VLOOKUP($B339,'Basic Ratio'!$D$100:$AU$111,Graph!A337,FALSE)</f>
        <v>32.332070000000002</v>
      </c>
      <c r="L339" s="20">
        <f>VLOOKUP($B339,'Basic Ratio'!$D$112:$AU$123,Graph!A337,FALSE)</f>
        <v>279.25749000000002</v>
      </c>
      <c r="M339" s="20">
        <f>VLOOKUP($B339,'Basic Ratio'!$D$124:$AU$135,Graph!A337,FALSE)</f>
        <v>69.991309999999999</v>
      </c>
      <c r="N339" s="20">
        <f>VLOOKUP($B339,'Basic Ratio'!$D$136:$AU$147,Graph!A337,FALSE)</f>
        <v>-3.8489300000000002</v>
      </c>
    </row>
    <row r="340" spans="1:14" ht="13.5" customHeight="1">
      <c r="B340" s="17">
        <f t="shared" si="44"/>
        <v>2010</v>
      </c>
      <c r="C340" s="20">
        <f>VLOOKUP($B340,'Basic Ratio'!$D$4:$AU$15,Graph!A337,FALSE)</f>
        <v>91.201819999999998</v>
      </c>
      <c r="D340" s="20">
        <f>VLOOKUP($B340,'Basic Ratio'!$D$16:$AU$27,Graph!A337,FALSE)</f>
        <v>51.533990000000003</v>
      </c>
      <c r="E340" s="20" t="e">
        <f>VLOOKUP($B340,'Basic Ratio'!$D$28:$AU$38,Graph!A337,FALSE)</f>
        <v>#N/A</v>
      </c>
      <c r="F340" s="20">
        <f>VLOOKUP($B340,'Basic Ratio'!$D$40:$AU$51,Graph!A337,FALSE)</f>
        <v>32.608370000000001</v>
      </c>
      <c r="G340" s="20">
        <f>VLOOKUP($B340,'Basic Ratio'!$D$52:$AU$63,Graph!A337,FALSE)</f>
        <v>76.12039</v>
      </c>
      <c r="H340" s="20">
        <f>VLOOKUP($B340,'Basic Ratio'!$D$64:$AU$75,Graph!A337,FALSE)</f>
        <v>56.062539999999998</v>
      </c>
      <c r="I340" s="20">
        <f>VLOOKUP($B340,'Basic Ratio'!$D$76:$AU$87,Graph!A337,FALSE)</f>
        <v>76.671539999999993</v>
      </c>
      <c r="J340" s="20">
        <f>VLOOKUP($B340,'Basic Ratio'!$D$88:$AU$99,Graph!A337,FALSE)</f>
        <v>-59.531869999999998</v>
      </c>
      <c r="K340" s="20">
        <f>VLOOKUP($B340,'Basic Ratio'!$D$100:$AU$111,Graph!A337,FALSE)</f>
        <v>27.062930000000001</v>
      </c>
      <c r="L340" s="20">
        <f>VLOOKUP($B340,'Basic Ratio'!$D$112:$AU$123,Graph!A337,FALSE)</f>
        <v>284.54523999999998</v>
      </c>
      <c r="M340" s="20">
        <f>VLOOKUP($B340,'Basic Ratio'!$D$124:$AU$135,Graph!A337,FALSE)</f>
        <v>68.173240000000007</v>
      </c>
      <c r="N340" s="20">
        <f>VLOOKUP($B340,'Basic Ratio'!$D$136:$AU$147,Graph!A337,FALSE)</f>
        <v>-2.1352500000000001</v>
      </c>
    </row>
    <row r="341" spans="1:14" ht="13.5" customHeight="1">
      <c r="B341" s="17">
        <f t="shared" si="44"/>
        <v>2011</v>
      </c>
      <c r="C341" s="20">
        <f>VLOOKUP($B341,'Basic Ratio'!$D$4:$AU$15,Graph!A337,FALSE)</f>
        <v>98.493430000000004</v>
      </c>
      <c r="D341" s="20">
        <f>VLOOKUP($B341,'Basic Ratio'!$D$16:$AU$27,Graph!A337,FALSE)</f>
        <v>51.056930000000001</v>
      </c>
      <c r="E341" s="20">
        <f>VLOOKUP($B341,'Basic Ratio'!$D$28:$AU$38,Graph!A337,FALSE)</f>
        <v>0</v>
      </c>
      <c r="F341" s="20" t="e">
        <f>VLOOKUP($B341,'Basic Ratio'!$D$40:$AU$51,Graph!A337,FALSE)</f>
        <v>#N/A</v>
      </c>
      <c r="G341" s="20">
        <f>VLOOKUP($B341,'Basic Ratio'!$D$52:$AU$63,Graph!A337,FALSE)</f>
        <v>77.257109999999997</v>
      </c>
      <c r="H341" s="20">
        <f>VLOOKUP($B341,'Basic Ratio'!$D$64:$AU$75,Graph!A337,FALSE)</f>
        <v>56.268839999999997</v>
      </c>
      <c r="I341" s="20">
        <f>VLOOKUP($B341,'Basic Ratio'!$D$76:$AU$87,Graph!A337,FALSE)</f>
        <v>76.058090000000007</v>
      </c>
      <c r="J341" s="20" t="e">
        <f>VLOOKUP($B341,'Basic Ratio'!$D$88:$AU$99,Graph!A337,FALSE)</f>
        <v>#N/A</v>
      </c>
      <c r="K341" s="20">
        <f>VLOOKUP($B341,'Basic Ratio'!$D$100:$AU$111,Graph!A337,FALSE)</f>
        <v>19.034389999999998</v>
      </c>
      <c r="L341" s="20">
        <f>VLOOKUP($B341,'Basic Ratio'!$D$112:$AU$123,Graph!A337,FALSE)</f>
        <v>300.26164</v>
      </c>
      <c r="M341" s="20">
        <f>VLOOKUP($B341,'Basic Ratio'!$D$124:$AU$135,Graph!A337,FALSE)</f>
        <v>54.499980000000001</v>
      </c>
      <c r="N341" s="20">
        <f>VLOOKUP($B341,'Basic Ratio'!$D$136:$AU$147,Graph!A337,FALSE)</f>
        <v>6.1962400000000004</v>
      </c>
    </row>
    <row r="342" spans="1:14" ht="13.5" customHeight="1">
      <c r="B342" s="17">
        <f t="shared" si="44"/>
        <v>2012</v>
      </c>
      <c r="C342" s="20">
        <f>VLOOKUP($B342,'Basic Ratio'!$D$4:$AU$15,Graph!A337,FALSE)</f>
        <v>99.293599999999998</v>
      </c>
      <c r="D342" s="20">
        <f>VLOOKUP($B342,'Basic Ratio'!$D$16:$AU$27,Graph!A337,FALSE)</f>
        <v>50.746630000000003</v>
      </c>
      <c r="E342" s="20">
        <f>VLOOKUP($B342,'Basic Ratio'!$D$28:$AU$38,Graph!A337,FALSE)</f>
        <v>-10.456250000000001</v>
      </c>
      <c r="F342" s="20">
        <f>VLOOKUP($B342,'Basic Ratio'!$D$40:$AU$51,Graph!A337,FALSE)</f>
        <v>0</v>
      </c>
      <c r="G342" s="20">
        <f>VLOOKUP($B342,'Basic Ratio'!$D$52:$AU$63,Graph!A337,FALSE)</f>
        <v>83.21781</v>
      </c>
      <c r="H342" s="20">
        <f>VLOOKUP($B342,'Basic Ratio'!$D$64:$AU$75,Graph!A337,FALSE)</f>
        <v>59.961469999999998</v>
      </c>
      <c r="I342" s="20">
        <f>VLOOKUP($B342,'Basic Ratio'!$D$76:$AU$87,Graph!A337,FALSE)</f>
        <v>70.397549999999995</v>
      </c>
      <c r="J342" s="20">
        <f>VLOOKUP($B342,'Basic Ratio'!$D$88:$AU$99,Graph!A337,FALSE)</f>
        <v>-155.63088999999999</v>
      </c>
      <c r="K342" s="20">
        <f>VLOOKUP($B342,'Basic Ratio'!$D$100:$AU$111,Graph!A337,FALSE)</f>
        <v>17.305579999999999</v>
      </c>
      <c r="L342" s="20">
        <f>VLOOKUP($B342,'Basic Ratio'!$D$112:$AU$123,Graph!A337,FALSE)</f>
        <v>315.12128999999999</v>
      </c>
      <c r="M342" s="20">
        <f>VLOOKUP($B342,'Basic Ratio'!$D$124:$AU$135,Graph!A337,FALSE)</f>
        <v>58.518279999999997</v>
      </c>
      <c r="N342" s="20">
        <f>VLOOKUP($B342,'Basic Ratio'!$D$136:$AU$147,Graph!A337,FALSE)</f>
        <v>-0.40333000000000002</v>
      </c>
    </row>
    <row r="343" spans="1:14" ht="13.5" customHeight="1">
      <c r="B343" s="17">
        <f t="shared" si="44"/>
        <v>2013</v>
      </c>
      <c r="C343" s="20">
        <f>VLOOKUP($B343,'Basic Ratio'!$D$4:$AU$15,Graph!A337,FALSE)</f>
        <v>99.558130000000006</v>
      </c>
      <c r="D343" s="20">
        <f>VLOOKUP($B343,'Basic Ratio'!$D$16:$AU$27,Graph!A337,FALSE)</f>
        <v>54.224769999999999</v>
      </c>
      <c r="E343" s="20">
        <f>VLOOKUP($B343,'Basic Ratio'!$D$28:$AU$38,Graph!A337,FALSE)</f>
        <v>2.55172</v>
      </c>
      <c r="F343" s="20">
        <f>VLOOKUP($B343,'Basic Ratio'!$D$40:$AU$51,Graph!A337,FALSE)</f>
        <v>62.329230000000003</v>
      </c>
      <c r="G343" s="20">
        <f>VLOOKUP($B343,'Basic Ratio'!$D$52:$AU$63,Graph!A337,FALSE)</f>
        <v>104.61995</v>
      </c>
      <c r="H343" s="20">
        <f>VLOOKUP($B343,'Basic Ratio'!$D$64:$AU$75,Graph!A337,FALSE)</f>
        <v>63.278590000000001</v>
      </c>
      <c r="I343" s="20">
        <f>VLOOKUP($B343,'Basic Ratio'!$D$76:$AU$87,Graph!A337,FALSE)</f>
        <v>66.467230000000001</v>
      </c>
      <c r="J343" s="20">
        <f>VLOOKUP($B343,'Basic Ratio'!$D$88:$AU$99,Graph!A337,FALSE)</f>
        <v>-104.44877</v>
      </c>
      <c r="K343" s="20">
        <f>VLOOKUP($B343,'Basic Ratio'!$D$100:$AU$111,Graph!A337,FALSE)</f>
        <v>16.045400000000001</v>
      </c>
      <c r="L343" s="20">
        <f>VLOOKUP($B343,'Basic Ratio'!$D$112:$AU$123,Graph!A337,FALSE)</f>
        <v>365.28616</v>
      </c>
      <c r="M343" s="20">
        <f>VLOOKUP($B343,'Basic Ratio'!$D$124:$AU$135,Graph!A337,FALSE)</f>
        <v>63.689219999999999</v>
      </c>
      <c r="N343" s="20">
        <f>VLOOKUP($B343,'Basic Ratio'!$D$136:$AU$147,Graph!A337,FALSE)</f>
        <v>-14.67191</v>
      </c>
    </row>
    <row r="344" spans="1:14" ht="13.5" customHeight="1">
      <c r="B344" s="17">
        <f t="shared" si="44"/>
        <v>2014</v>
      </c>
      <c r="C344" s="20">
        <f>VLOOKUP($B344,'Basic Ratio'!$D$4:$AU$15,Graph!A337,FALSE)</f>
        <v>107.94692999999999</v>
      </c>
      <c r="D344" s="20">
        <f>VLOOKUP($B344,'Basic Ratio'!$D$16:$AU$27,Graph!A337,FALSE)</f>
        <v>66.872380000000007</v>
      </c>
      <c r="E344" s="20">
        <f>VLOOKUP($B344,'Basic Ratio'!$D$28:$AU$38,Graph!A337,FALSE)</f>
        <v>10.912409999999999</v>
      </c>
      <c r="F344" s="20">
        <f>VLOOKUP($B344,'Basic Ratio'!$D$40:$AU$51,Graph!A337,FALSE)</f>
        <v>66.628929999999997</v>
      </c>
      <c r="G344" s="20">
        <f>VLOOKUP($B344,'Basic Ratio'!$D$52:$AU$63,Graph!A337,FALSE)</f>
        <v>109.81098</v>
      </c>
      <c r="H344" s="20">
        <f>VLOOKUP($B344,'Basic Ratio'!$D$64:$AU$75,Graph!A337,FALSE)</f>
        <v>66.012079999999997</v>
      </c>
      <c r="I344" s="20">
        <f>VLOOKUP($B344,'Basic Ratio'!$D$76:$AU$87,Graph!A337,FALSE)</f>
        <v>70.016130000000004</v>
      </c>
      <c r="J344" s="20">
        <f>VLOOKUP($B344,'Basic Ratio'!$D$88:$AU$99,Graph!A337,FALSE)</f>
        <v>-119.15571</v>
      </c>
      <c r="K344" s="20">
        <f>VLOOKUP($B344,'Basic Ratio'!$D$100:$AU$111,Graph!A337,FALSE)</f>
        <v>16.67831</v>
      </c>
      <c r="L344" s="20">
        <f>VLOOKUP($B344,'Basic Ratio'!$D$112:$AU$123,Graph!A337,FALSE)</f>
        <v>350.54016000000001</v>
      </c>
      <c r="M344" s="20">
        <f>VLOOKUP($B344,'Basic Ratio'!$D$124:$AU$135,Graph!A337,FALSE)</f>
        <v>60.668480000000002</v>
      </c>
      <c r="N344" s="20">
        <f>VLOOKUP($B344,'Basic Ratio'!$D$136:$AU$147,Graph!A337,FALSE)</f>
        <v>-19.98631</v>
      </c>
    </row>
    <row r="345" spans="1:14" ht="13.5" customHeight="1">
      <c r="B345" s="17">
        <f t="shared" si="44"/>
        <v>2015</v>
      </c>
      <c r="C345" s="20">
        <f>VLOOKUP($B345,'Basic Ratio'!$D$4:$AU$15,Graph!A337,FALSE)</f>
        <v>109.77996</v>
      </c>
      <c r="D345" s="20">
        <f>VLOOKUP($B345,'Basic Ratio'!$D$16:$AU$27,Graph!A337,FALSE)</f>
        <v>69.566079999999999</v>
      </c>
      <c r="E345" s="20">
        <f>VLOOKUP($B345,'Basic Ratio'!$D$28:$AU$38,Graph!A337,FALSE)</f>
        <v>12.779019999999999</v>
      </c>
      <c r="F345" s="20">
        <f>VLOOKUP($B345,'Basic Ratio'!$D$40:$AU$51,Graph!A337,FALSE)</f>
        <v>64.981319999999997</v>
      </c>
      <c r="G345" s="20">
        <f>VLOOKUP($B345,'Basic Ratio'!$D$52:$AU$63,Graph!A337,FALSE)</f>
        <v>96.615949999999998</v>
      </c>
      <c r="H345" s="20">
        <f>VLOOKUP($B345,'Basic Ratio'!$D$64:$AU$75,Graph!A337,FALSE)</f>
        <v>63.125120000000003</v>
      </c>
      <c r="I345" s="20">
        <f>VLOOKUP($B345,'Basic Ratio'!$D$76:$AU$87,Graph!A337,FALSE)</f>
        <v>63.316899999999997</v>
      </c>
      <c r="J345" s="20">
        <f>VLOOKUP($B345,'Basic Ratio'!$D$88:$AU$99,Graph!A337,FALSE)</f>
        <v>-151.25380999999999</v>
      </c>
      <c r="K345" s="20">
        <f>VLOOKUP($B345,'Basic Ratio'!$D$100:$AU$111,Graph!A337,FALSE)</f>
        <v>12.087339999999999</v>
      </c>
      <c r="L345" s="20">
        <f>VLOOKUP($B345,'Basic Ratio'!$D$112:$AU$123,Graph!A337,FALSE)</f>
        <v>380.62536</v>
      </c>
      <c r="M345" s="20">
        <f>VLOOKUP($B345,'Basic Ratio'!$D$124:$AU$135,Graph!A337,FALSE)</f>
        <v>45.725380000000001</v>
      </c>
      <c r="N345" s="20">
        <f>VLOOKUP($B345,'Basic Ratio'!$D$136:$AU$147,Graph!A337,FALSE)</f>
        <v>-32.184609999999999</v>
      </c>
    </row>
    <row r="346" spans="1:14" ht="13.5" customHeight="1">
      <c r="B346" s="17">
        <f t="shared" si="44"/>
        <v>2016</v>
      </c>
      <c r="C346" s="20">
        <f>VLOOKUP($B346,'Basic Ratio'!$D$4:$AU$15,Graph!A337,FALSE)</f>
        <v>97.866569999999996</v>
      </c>
      <c r="D346" s="20">
        <f>VLOOKUP($B346,'Basic Ratio'!$D$16:$AU$27,Graph!A337,FALSE)</f>
        <v>49.430129999999998</v>
      </c>
      <c r="E346" s="20">
        <f>VLOOKUP($B346,'Basic Ratio'!$D$28:$AU$38,Graph!A337,FALSE)</f>
        <v>9.6869200000000006</v>
      </c>
      <c r="F346" s="20">
        <f>VLOOKUP($B346,'Basic Ratio'!$D$40:$AU$51,Graph!A337,FALSE)</f>
        <v>45.05057</v>
      </c>
      <c r="G346" s="20">
        <f>VLOOKUP($B346,'Basic Ratio'!$D$52:$AU$63,Graph!A337,FALSE)</f>
        <v>85.649810000000002</v>
      </c>
      <c r="H346" s="20">
        <f>VLOOKUP($B346,'Basic Ratio'!$D$64:$AU$75,Graph!A337,FALSE)</f>
        <v>64.283439999999999</v>
      </c>
      <c r="I346" s="20">
        <f>VLOOKUP($B346,'Basic Ratio'!$D$76:$AU$87,Graph!A337,FALSE)</f>
        <v>61.497390000000003</v>
      </c>
      <c r="J346" s="20">
        <f>VLOOKUP($B346,'Basic Ratio'!$D$88:$AU$99,Graph!A337,FALSE)</f>
        <v>-148.45984999999999</v>
      </c>
      <c r="K346" s="20">
        <f>VLOOKUP($B346,'Basic Ratio'!$D$100:$AU$111,Graph!A337,FALSE)</f>
        <v>4.0362499999999999</v>
      </c>
      <c r="L346" s="20">
        <f>VLOOKUP($B346,'Basic Ratio'!$D$112:$AU$123,Graph!A337,FALSE)</f>
        <v>338.60246999999998</v>
      </c>
      <c r="M346" s="20">
        <f>VLOOKUP($B346,'Basic Ratio'!$D$124:$AU$135,Graph!A337,FALSE)</f>
        <v>34.344340000000003</v>
      </c>
      <c r="N346" s="20">
        <f>VLOOKUP($B346,'Basic Ratio'!$D$136:$AU$147,Graph!A337,FALSE)</f>
        <v>-11.85364</v>
      </c>
    </row>
    <row r="347" spans="1:14" ht="13.5" customHeight="1">
      <c r="B347" s="17">
        <f t="shared" si="44"/>
        <v>2017</v>
      </c>
      <c r="C347" s="20">
        <f>VLOOKUP($B347,'Basic Ratio'!$D$4:$AU$15,Graph!A337,FALSE)</f>
        <v>88.85633</v>
      </c>
      <c r="D347" s="20">
        <f>VLOOKUP($B347,'Basic Ratio'!$D$16:$AU$27,Graph!A337,FALSE)</f>
        <v>7.5671799999999996</v>
      </c>
      <c r="E347" s="20">
        <f>VLOOKUP($B347,'Basic Ratio'!$D$28:$AU$38,Graph!A337,FALSE)</f>
        <v>-17.793749999999999</v>
      </c>
      <c r="F347" s="20">
        <f>VLOOKUP($B347,'Basic Ratio'!$D$40:$AU$51,Graph!A337,FALSE)</f>
        <v>33.91836</v>
      </c>
      <c r="G347" s="20">
        <f>VLOOKUP($B347,'Basic Ratio'!$D$52:$AU$63,Graph!A337,FALSE)</f>
        <v>64.633110000000002</v>
      </c>
      <c r="H347" s="20">
        <f>VLOOKUP($B347,'Basic Ratio'!$D$64:$AU$75,Graph!A337,FALSE)</f>
        <v>65.148849999999996</v>
      </c>
      <c r="I347" s="20">
        <f>VLOOKUP($B347,'Basic Ratio'!$D$76:$AU$87,Graph!A337,FALSE)</f>
        <v>52.731189999999998</v>
      </c>
      <c r="J347" s="20">
        <f>VLOOKUP($B347,'Basic Ratio'!$D$88:$AU$99,Graph!A337,FALSE)</f>
        <v>-148.33016000000001</v>
      </c>
      <c r="K347" s="20">
        <f>VLOOKUP($B347,'Basic Ratio'!$D$100:$AU$111,Graph!A337,FALSE)</f>
        <v>1.3782399999999999</v>
      </c>
      <c r="L347" s="20">
        <f>VLOOKUP($B347,'Basic Ratio'!$D$112:$AU$123,Graph!A337,FALSE)</f>
        <v>342.23057</v>
      </c>
      <c r="M347" s="20">
        <f>VLOOKUP($B347,'Basic Ratio'!$D$124:$AU$135,Graph!A337,FALSE)</f>
        <v>43.626260000000002</v>
      </c>
      <c r="N347" s="20">
        <f>VLOOKUP($B347,'Basic Ratio'!$D$136:$AU$147,Graph!A337,FALSE)</f>
        <v>11.517939999999999</v>
      </c>
    </row>
    <row r="348" spans="1:14" ht="13.5" customHeight="1">
      <c r="B348" s="17">
        <f>B333</f>
        <v>2018</v>
      </c>
      <c r="C348" s="20">
        <f>VLOOKUP($B348,'Basic Ratio'!$D$4:$AU$15,Graph!A337,FALSE)</f>
        <v>87.791629999999998</v>
      </c>
      <c r="D348" s="20">
        <f>VLOOKUP($B348,'Basic Ratio'!$D$16:$AU$27,Graph!A337,FALSE)</f>
        <v>-0.31901000000000002</v>
      </c>
      <c r="E348" s="20">
        <f>VLOOKUP($B348,'Basic Ratio'!$D$28:$AU$39,Graph!A337,FALSE)</f>
        <v>-50.724420000000002</v>
      </c>
      <c r="F348" s="20">
        <f>VLOOKUP($B348,'Basic Ratio'!$D$40:$AU$51,Graph!A337,FALSE)</f>
        <v>39.978819999999999</v>
      </c>
      <c r="G348" s="20">
        <f>VLOOKUP($B348,'Basic Ratio'!$D$52:$AU$63,Graph!A337,FALSE)</f>
        <v>64.081590000000006</v>
      </c>
      <c r="H348" s="20">
        <f>VLOOKUP($B348,'Basic Ratio'!$D$64:$AU$75,Graph!A337,FALSE)</f>
        <v>72.837580000000003</v>
      </c>
      <c r="I348" s="20">
        <f>VLOOKUP($B348,'Basic Ratio'!$D$76:$AU$87,Graph!A337,FALSE)</f>
        <v>48.870950000000001</v>
      </c>
      <c r="J348" s="20">
        <f>VLOOKUP($B348,'Basic Ratio'!$D$88:$AU$99,Graph!A337,FALSE)</f>
        <v>-167.58646999999999</v>
      </c>
      <c r="K348" s="20">
        <f>VLOOKUP($B348,'Basic Ratio'!$D$100:$AU$111,Graph!A337,FALSE)</f>
        <v>-6.8346299999999998</v>
      </c>
      <c r="L348" s="20" t="e">
        <f>VLOOKUP($B348,'Basic Ratio'!$D$112:$AU$123,Graph!A337,FALSE)</f>
        <v>#N/A</v>
      </c>
      <c r="M348" s="20">
        <f>VLOOKUP($B348,'Basic Ratio'!$D$124:$AU$135,Graph!A337,FALSE)</f>
        <v>51.002180000000003</v>
      </c>
      <c r="N348" s="20">
        <f>VLOOKUP($B348,'Basic Ratio'!$D$136:$AU$147,Graph!A337,FALSE)</f>
        <v>7.2609500000000002</v>
      </c>
    </row>
    <row r="352" spans="1:14" ht="13.5" customHeight="1">
      <c r="A352" s="14">
        <v>30</v>
      </c>
      <c r="B352" s="15" t="s">
        <v>208</v>
      </c>
      <c r="F352" s="19" t="s">
        <v>1051</v>
      </c>
    </row>
    <row r="353" spans="1:14" ht="13.5" customHeight="1">
      <c r="B353" s="17"/>
      <c r="C353" s="31" t="str">
        <f>C338</f>
        <v>キリン</v>
      </c>
      <c r="D353" s="31" t="str">
        <f t="shared" ref="D353:N353" si="45">D338</f>
        <v>アサヒG</v>
      </c>
      <c r="E353" s="31" t="str">
        <f t="shared" si="45"/>
        <v>ｻﾝﾄﾘｰ飲料</v>
      </c>
      <c r="F353" s="31" t="str">
        <f t="shared" si="45"/>
        <v>花王</v>
      </c>
      <c r="G353" s="31" t="str">
        <f t="shared" si="45"/>
        <v>味の素</v>
      </c>
      <c r="H353" s="31" t="str">
        <f t="shared" si="45"/>
        <v>明治HD</v>
      </c>
      <c r="I353" s="31" t="str">
        <f t="shared" si="45"/>
        <v>ﾔｸﾙﾄ本社</v>
      </c>
      <c r="J353" s="20" t="str">
        <f t="shared" si="45"/>
        <v>Anheuser‑Busch InBev</v>
      </c>
      <c r="K353" s="20" t="str">
        <f t="shared" si="45"/>
        <v>Heineken</v>
      </c>
      <c r="L353" s="20" t="str">
        <f t="shared" si="45"/>
        <v>Diageo</v>
      </c>
      <c r="M353" s="20" t="str">
        <f t="shared" si="45"/>
        <v>Coca‑Cola</v>
      </c>
      <c r="N353" s="20" t="str">
        <f t="shared" si="45"/>
        <v>Nestlé</v>
      </c>
    </row>
    <row r="354" spans="1:14" ht="13.5" customHeight="1">
      <c r="B354" s="17">
        <f t="shared" ref="B354:B362" si="46">B355-1</f>
        <v>2009</v>
      </c>
      <c r="C354" s="20">
        <f>VLOOKUP($B354,'Basic Ratio'!$D$4:$AU$15,Graph!A352,FALSE)</f>
        <v>75.287499999999994</v>
      </c>
      <c r="D354" s="20">
        <f>VLOOKUP($B354,'Basic Ratio'!$D$16:$AU$27,Graph!A352,FALSE)</f>
        <v>67.833399999999997</v>
      </c>
      <c r="E354" s="20" t="e">
        <f>VLOOKUP($B354,'Basic Ratio'!$D$28:$AU$39,Graph!A352,FALSE)</f>
        <v>#N/A</v>
      </c>
      <c r="F354" s="20">
        <f>VLOOKUP($B354,'Basic Ratio'!$D$40:$AU$51,Graph!A352,FALSE)</f>
        <v>33.355200000000004</v>
      </c>
      <c r="G354" s="20">
        <f>VLOOKUP($B354,'Basic Ratio'!$D$52:$AU$63,Graph!A352,FALSE)</f>
        <v>22.649000000000001</v>
      </c>
      <c r="H354" s="20">
        <f>VLOOKUP($B354,'Basic Ratio'!$D$64:$AU$75,Graph!A352,FALSE)</f>
        <v>66.963800000000006</v>
      </c>
      <c r="I354" s="20">
        <f>VLOOKUP($B354,'Basic Ratio'!$D$76:$AU$87,Graph!A352,FALSE)</f>
        <v>25.841799999999999</v>
      </c>
      <c r="J354" s="20">
        <f>VLOOKUP($B354,'Basic Ratio'!$D$88:$AU$99,Graph!A352,FALSE)</f>
        <v>149.83869999999999</v>
      </c>
      <c r="K354" s="20">
        <f>VLOOKUP($B354,'Basic Ratio'!$D$100:$AU$111,Graph!A352,FALSE)</f>
        <v>154.09950000000001</v>
      </c>
      <c r="L354" s="20">
        <f>VLOOKUP($B354,'Basic Ratio'!$D$112:$AU$123,Graph!A352,FALSE)</f>
        <v>184.39189999999999</v>
      </c>
      <c r="M354" s="20">
        <f>VLOOKUP($B354,'Basic Ratio'!$D$124:$AU$135,Graph!A352,FALSE)</f>
        <v>46.788400000000003</v>
      </c>
      <c r="N354" s="20">
        <f>VLOOKUP($B354,'Basic Ratio'!$D$136:$AU$147,Graph!A352,FALSE)</f>
        <v>45.410299999999999</v>
      </c>
    </row>
    <row r="355" spans="1:14" ht="13.5" customHeight="1">
      <c r="B355" s="17">
        <f t="shared" si="46"/>
        <v>2010</v>
      </c>
      <c r="C355" s="20">
        <f>VLOOKUP($B355,'Basic Ratio'!$D$4:$AU$15,Graph!A352,FALSE)</f>
        <v>67.7898</v>
      </c>
      <c r="D355" s="20">
        <f>VLOOKUP($B355,'Basic Ratio'!$D$16:$AU$27,Graph!A352,FALSE)</f>
        <v>50.830599999999997</v>
      </c>
      <c r="E355" s="20" t="e">
        <f>VLOOKUP($B355,'Basic Ratio'!$D$28:$AU$38,Graph!A352,FALSE)</f>
        <v>#N/A</v>
      </c>
      <c r="F355" s="20">
        <f>VLOOKUP($B355,'Basic Ratio'!$D$40:$AU$51,Graph!A352,FALSE)</f>
        <v>29.065899999999999</v>
      </c>
      <c r="G355" s="20">
        <f>VLOOKUP($B355,'Basic Ratio'!$D$52:$AU$63,Graph!A352,FALSE)</f>
        <v>20.113399999999999</v>
      </c>
      <c r="H355" s="20">
        <f>VLOOKUP($B355,'Basic Ratio'!$D$64:$AU$75,Graph!A352,FALSE)</f>
        <v>65.686599999999999</v>
      </c>
      <c r="I355" s="20">
        <f>VLOOKUP($B355,'Basic Ratio'!$D$76:$AU$87,Graph!A352,FALSE)</f>
        <v>24.004999999999999</v>
      </c>
      <c r="J355" s="20">
        <f>VLOOKUP($B355,'Basic Ratio'!$D$88:$AU$99,Graph!A352,FALSE)</f>
        <v>115.70910000000001</v>
      </c>
      <c r="K355" s="20">
        <f>VLOOKUP($B355,'Basic Ratio'!$D$100:$AU$111,Graph!A352,FALSE)</f>
        <v>88.767099999999999</v>
      </c>
      <c r="L355" s="20">
        <f>VLOOKUP($B355,'Basic Ratio'!$D$112:$AU$123,Graph!A352,FALSE)</f>
        <v>138.2456</v>
      </c>
      <c r="M355" s="20">
        <f>VLOOKUP($B355,'Basic Ratio'!$D$124:$AU$135,Graph!A352,FALSE)</f>
        <v>75.083799999999997</v>
      </c>
      <c r="N355" s="20">
        <f>VLOOKUP($B355,'Basic Ratio'!$D$136:$AU$147,Graph!A352,FALSE)</f>
        <v>32.365200000000002</v>
      </c>
    </row>
    <row r="356" spans="1:14" ht="13.5" customHeight="1">
      <c r="B356" s="17">
        <f t="shared" si="46"/>
        <v>2011</v>
      </c>
      <c r="C356" s="20">
        <f>VLOOKUP($B356,'Basic Ratio'!$D$4:$AU$15,Graph!A352,FALSE)</f>
        <v>102.25839999999999</v>
      </c>
      <c r="D356" s="20">
        <f>VLOOKUP($B356,'Basic Ratio'!$D$16:$AU$27,Graph!A352,FALSE)</f>
        <v>60.592300000000002</v>
      </c>
      <c r="E356" s="20">
        <f>VLOOKUP($B356,'Basic Ratio'!$D$28:$AU$38,Graph!A352,FALSE)</f>
        <v>181.49090000000001</v>
      </c>
      <c r="F356" s="20" t="e">
        <f>VLOOKUP($B356,'Basic Ratio'!$D$40:$AU$51,Graph!A352,FALSE)</f>
        <v>#N/A</v>
      </c>
      <c r="G356" s="20">
        <f>VLOOKUP($B356,'Basic Ratio'!$D$52:$AU$63,Graph!A352,FALSE)</f>
        <v>19.538699999999999</v>
      </c>
      <c r="H356" s="20">
        <f>VLOOKUP($B356,'Basic Ratio'!$D$64:$AU$75,Graph!A352,FALSE)</f>
        <v>68.766199999999998</v>
      </c>
      <c r="I356" s="20">
        <f>VLOOKUP($B356,'Basic Ratio'!$D$76:$AU$87,Graph!A352,FALSE)</f>
        <v>24.272300000000001</v>
      </c>
      <c r="J356" s="20" t="e">
        <f>VLOOKUP($B356,'Basic Ratio'!$D$88:$AU$99,Graph!A352,FALSE)</f>
        <v>#N/A</v>
      </c>
      <c r="K356" s="20">
        <f>VLOOKUP($B356,'Basic Ratio'!$D$100:$AU$111,Graph!A352,FALSE)</f>
        <v>93.014200000000002</v>
      </c>
      <c r="L356" s="20">
        <f>VLOOKUP($B356,'Basic Ratio'!$D$112:$AU$123,Graph!A352,FALSE)</f>
        <v>130.06899999999999</v>
      </c>
      <c r="M356" s="20">
        <f>VLOOKUP($B356,'Basic Ratio'!$D$124:$AU$135,Graph!A352,FALSE)</f>
        <v>89.495900000000006</v>
      </c>
      <c r="N356" s="20">
        <f>VLOOKUP($B356,'Basic Ratio'!$D$136:$AU$147,Graph!A352,FALSE)</f>
        <v>38.787399999999998</v>
      </c>
    </row>
    <row r="357" spans="1:14" ht="13.5" customHeight="1">
      <c r="B357" s="17">
        <f t="shared" si="46"/>
        <v>2012</v>
      </c>
      <c r="C357" s="20">
        <f>VLOOKUP($B357,'Basic Ratio'!$D$4:$AU$15,Graph!A352,FALSE)</f>
        <v>83.510099999999994</v>
      </c>
      <c r="D357" s="20">
        <f>VLOOKUP($B357,'Basic Ratio'!$D$16:$AU$27,Graph!A352,FALSE)</f>
        <v>62.766199999999998</v>
      </c>
      <c r="E357" s="20">
        <f>VLOOKUP($B357,'Basic Ratio'!$D$28:$AU$38,Graph!A352,FALSE)</f>
        <v>167.273</v>
      </c>
      <c r="F357" s="20">
        <f>VLOOKUP($B357,'Basic Ratio'!$D$40:$AU$51,Graph!A352,FALSE)</f>
        <v>17.311</v>
      </c>
      <c r="G357" s="20">
        <f>VLOOKUP($B357,'Basic Ratio'!$D$52:$AU$63,Graph!A352,FALSE)</f>
        <v>16.944900000000001</v>
      </c>
      <c r="H357" s="20">
        <f>VLOOKUP($B357,'Basic Ratio'!$D$64:$AU$75,Graph!A352,FALSE)</f>
        <v>64.063299999999998</v>
      </c>
      <c r="I357" s="20">
        <f>VLOOKUP($B357,'Basic Ratio'!$D$76:$AU$87,Graph!A352,FALSE)</f>
        <v>24.672699999999999</v>
      </c>
      <c r="J357" s="20">
        <f>VLOOKUP($B357,'Basic Ratio'!$D$88:$AU$99,Graph!A352,FALSE)</f>
        <v>97.5535</v>
      </c>
      <c r="K357" s="20">
        <f>VLOOKUP($B357,'Basic Ratio'!$D$100:$AU$111,Graph!A352,FALSE)</f>
        <v>105.35720000000001</v>
      </c>
      <c r="L357" s="20">
        <f>VLOOKUP($B357,'Basic Ratio'!$D$112:$AU$123,Graph!A352,FALSE)</f>
        <v>128.06620000000001</v>
      </c>
      <c r="M357" s="20">
        <f>VLOOKUP($B357,'Basic Ratio'!$D$124:$AU$135,Graph!A352,FALSE)</f>
        <v>98.335700000000003</v>
      </c>
      <c r="N357" s="20">
        <f>VLOOKUP($B357,'Basic Ratio'!$D$136:$AU$147,Graph!A352,FALSE)</f>
        <v>44.160899999999998</v>
      </c>
    </row>
    <row r="358" spans="1:14" ht="13.5" customHeight="1">
      <c r="B358" s="17">
        <f t="shared" si="46"/>
        <v>2013</v>
      </c>
      <c r="C358" s="20">
        <f>VLOOKUP($B358,'Basic Ratio'!$D$4:$AU$15,Graph!A352,FALSE)</f>
        <v>61.2639</v>
      </c>
      <c r="D358" s="20">
        <f>VLOOKUP($B358,'Basic Ratio'!$D$16:$AU$27,Graph!A352,FALSE)</f>
        <v>51.598199999999999</v>
      </c>
      <c r="E358" s="20">
        <f>VLOOKUP($B358,'Basic Ratio'!$D$28:$AU$38,Graph!A352,FALSE)</f>
        <v>51.6571</v>
      </c>
      <c r="F358" s="20">
        <f>VLOOKUP($B358,'Basic Ratio'!$D$40:$AU$51,Graph!A352,FALSE)</f>
        <v>15.775700000000001</v>
      </c>
      <c r="G358" s="20">
        <f>VLOOKUP($B358,'Basic Ratio'!$D$52:$AU$63,Graph!A352,FALSE)</f>
        <v>21.392199999999999</v>
      </c>
      <c r="H358" s="20">
        <f>VLOOKUP($B358,'Basic Ratio'!$D$64:$AU$75,Graph!A352,FALSE)</f>
        <v>60.457799999999999</v>
      </c>
      <c r="I358" s="20">
        <f>VLOOKUP($B358,'Basic Ratio'!$D$76:$AU$87,Graph!A352,FALSE)</f>
        <v>37.9405</v>
      </c>
      <c r="J358" s="20">
        <f>VLOOKUP($B358,'Basic Ratio'!$D$88:$AU$99,Graph!A352,FALSE)</f>
        <v>88.822500000000005</v>
      </c>
      <c r="K358" s="20">
        <f>VLOOKUP($B358,'Basic Ratio'!$D$100:$AU$111,Graph!A352,FALSE)</f>
        <v>98.947800000000001</v>
      </c>
      <c r="L358" s="20">
        <f>VLOOKUP($B358,'Basic Ratio'!$D$112:$AU$123,Graph!A352,FALSE)</f>
        <v>125.23050000000001</v>
      </c>
      <c r="M358" s="20">
        <f>VLOOKUP($B358,'Basic Ratio'!$D$124:$AU$135,Graph!A352,FALSE)</f>
        <v>110.89109999999999</v>
      </c>
      <c r="N358" s="20">
        <f>VLOOKUP($B358,'Basic Ratio'!$D$136:$AU$147,Graph!A352,FALSE)</f>
        <v>34.311399999999999</v>
      </c>
    </row>
    <row r="359" spans="1:14" ht="13.5" customHeight="1">
      <c r="B359" s="17">
        <f t="shared" si="46"/>
        <v>2014</v>
      </c>
      <c r="C359" s="20">
        <f>VLOOKUP($B359,'Basic Ratio'!$D$4:$AU$15,Graph!A352,FALSE)</f>
        <v>60.775700000000001</v>
      </c>
      <c r="D359" s="20">
        <f>VLOOKUP($B359,'Basic Ratio'!$D$16:$AU$27,Graph!A352,FALSE)</f>
        <v>51.089300000000001</v>
      </c>
      <c r="E359" s="20">
        <f>VLOOKUP($B359,'Basic Ratio'!$D$28:$AU$38,Graph!A352,FALSE)</f>
        <v>57.007599999999996</v>
      </c>
      <c r="F359" s="20">
        <f>VLOOKUP($B359,'Basic Ratio'!$D$40:$AU$51,Graph!A352,FALSE)</f>
        <v>15.0556</v>
      </c>
      <c r="G359" s="20">
        <f>VLOOKUP($B359,'Basic Ratio'!$D$52:$AU$63,Graph!A352,FALSE)</f>
        <v>28.2471</v>
      </c>
      <c r="H359" s="20">
        <f>VLOOKUP($B359,'Basic Ratio'!$D$64:$AU$75,Graph!A352,FALSE)</f>
        <v>58.2378</v>
      </c>
      <c r="I359" s="20">
        <f>VLOOKUP($B359,'Basic Ratio'!$D$76:$AU$87,Graph!A352,FALSE)</f>
        <v>33.604599999999998</v>
      </c>
      <c r="J359" s="20">
        <f>VLOOKUP($B359,'Basic Ratio'!$D$88:$AU$99,Graph!A352,FALSE)</f>
        <v>94.221900000000005</v>
      </c>
      <c r="K359" s="20">
        <f>VLOOKUP($B359,'Basic Ratio'!$D$100:$AU$111,Graph!A352,FALSE)</f>
        <v>87.459100000000007</v>
      </c>
      <c r="L359" s="20">
        <f>VLOOKUP($B359,'Basic Ratio'!$D$112:$AU$123,Graph!A352,FALSE)</f>
        <v>109.11839999999999</v>
      </c>
      <c r="M359" s="20">
        <f>VLOOKUP($B359,'Basic Ratio'!$D$124:$AU$135,Graph!A352,FALSE)</f>
        <v>136.7167</v>
      </c>
      <c r="N359" s="20">
        <f>VLOOKUP($B359,'Basic Ratio'!$D$136:$AU$147,Graph!A352,FALSE)</f>
        <v>30.177700000000002</v>
      </c>
    </row>
    <row r="360" spans="1:14" ht="13.5" customHeight="1">
      <c r="B360" s="17">
        <f t="shared" si="46"/>
        <v>2015</v>
      </c>
      <c r="C360" s="20">
        <f>VLOOKUP($B360,'Basic Ratio'!$D$4:$AU$15,Graph!A352,FALSE)</f>
        <v>80.707400000000007</v>
      </c>
      <c r="D360" s="20">
        <f>VLOOKUP($B360,'Basic Ratio'!$D$16:$AU$27,Graph!A352,FALSE)</f>
        <v>48.673699999999997</v>
      </c>
      <c r="E360" s="20">
        <f>VLOOKUP($B360,'Basic Ratio'!$D$28:$AU$38,Graph!A352,FALSE)</f>
        <v>69.650400000000005</v>
      </c>
      <c r="F360" s="20">
        <f>VLOOKUP($B360,'Basic Ratio'!$D$40:$AU$51,Graph!A352,FALSE)</f>
        <v>17.4816</v>
      </c>
      <c r="G360" s="20">
        <f>VLOOKUP($B360,'Basic Ratio'!$D$52:$AU$63,Graph!A352,FALSE)</f>
        <v>37.749499999999998</v>
      </c>
      <c r="H360" s="20">
        <f>VLOOKUP($B360,'Basic Ratio'!$D$64:$AU$75,Graph!A352,FALSE)</f>
        <v>35.268300000000004</v>
      </c>
      <c r="I360" s="20">
        <f>VLOOKUP($B360,'Basic Ratio'!$D$76:$AU$87,Graph!A352,FALSE)</f>
        <v>32.231699999999996</v>
      </c>
      <c r="J360" s="20">
        <f>VLOOKUP($B360,'Basic Ratio'!$D$88:$AU$99,Graph!A352,FALSE)</f>
        <v>108.7184</v>
      </c>
      <c r="K360" s="20">
        <f>VLOOKUP($B360,'Basic Ratio'!$D$100:$AU$111,Graph!A352,FALSE)</f>
        <v>99.568600000000004</v>
      </c>
      <c r="L360" s="20">
        <f>VLOOKUP($B360,'Basic Ratio'!$D$112:$AU$123,Graph!A352,FALSE)</f>
        <v>101.8762</v>
      </c>
      <c r="M360" s="20">
        <f>VLOOKUP($B360,'Basic Ratio'!$D$124:$AU$135,Graph!A352,FALSE)</f>
        <v>172.3373</v>
      </c>
      <c r="N360" s="20">
        <f>VLOOKUP($B360,'Basic Ratio'!$D$136:$AU$147,Graph!A352,FALSE)</f>
        <v>34.452800000000003</v>
      </c>
    </row>
    <row r="361" spans="1:14" ht="13.5" customHeight="1">
      <c r="B361" s="17">
        <f t="shared" si="46"/>
        <v>2016</v>
      </c>
      <c r="C361" s="20">
        <f>VLOOKUP($B361,'Basic Ratio'!$D$4:$AU$15,Graph!A352,FALSE)</f>
        <v>69.664299999999997</v>
      </c>
      <c r="D361" s="20">
        <f>VLOOKUP($B361,'Basic Ratio'!$D$16:$AU$27,Graph!A352,FALSE)</f>
        <v>67.409700000000001</v>
      </c>
      <c r="E361" s="20">
        <f>VLOOKUP($B361,'Basic Ratio'!$D$28:$AU$38,Graph!A352,FALSE)</f>
        <v>54.820799999999998</v>
      </c>
      <c r="F361" s="20">
        <f>VLOOKUP($B361,'Basic Ratio'!$D$40:$AU$51,Graph!A352,FALSE)</f>
        <v>18.026399999999999</v>
      </c>
      <c r="G361" s="20">
        <f>VLOOKUP($B361,'Basic Ratio'!$D$52:$AU$63,Graph!A352,FALSE)</f>
        <v>48.365200000000002</v>
      </c>
      <c r="H361" s="20">
        <f>VLOOKUP($B361,'Basic Ratio'!$D$64:$AU$75,Graph!A352,FALSE)</f>
        <v>28.3245</v>
      </c>
      <c r="I361" s="20">
        <f>VLOOKUP($B361,'Basic Ratio'!$D$76:$AU$87,Graph!A352,FALSE)</f>
        <v>29.944700000000001</v>
      </c>
      <c r="J361" s="20">
        <f>VLOOKUP($B361,'Basic Ratio'!$D$88:$AU$99,Graph!A352,FALSE)</f>
        <v>151.36619999999999</v>
      </c>
      <c r="K361" s="20">
        <f>VLOOKUP($B361,'Basic Ratio'!$D$100:$AU$111,Graph!A352,FALSE)</f>
        <v>100.2127</v>
      </c>
      <c r="L361" s="20">
        <f>VLOOKUP($B361,'Basic Ratio'!$D$112:$AU$123,Graph!A352,FALSE)</f>
        <v>76.903800000000004</v>
      </c>
      <c r="M361" s="20">
        <f>VLOOKUP($B361,'Basic Ratio'!$D$124:$AU$135,Graph!A352,FALSE)</f>
        <v>197.05850000000001</v>
      </c>
      <c r="N361" s="20">
        <f>VLOOKUP($B361,'Basic Ratio'!$D$136:$AU$147,Graph!A352,FALSE)</f>
        <v>36.505899999999997</v>
      </c>
    </row>
    <row r="362" spans="1:14" ht="13.5" customHeight="1">
      <c r="B362" s="17">
        <f t="shared" si="46"/>
        <v>2017</v>
      </c>
      <c r="C362" s="20">
        <f>VLOOKUP($B362,'Basic Ratio'!$D$4:$AU$15,Graph!A352,FALSE)</f>
        <v>39.578400000000002</v>
      </c>
      <c r="D362" s="20">
        <f>VLOOKUP($B362,'Basic Ratio'!$D$16:$AU$27,Graph!A352,FALSE)</f>
        <v>109.47110000000001</v>
      </c>
      <c r="E362" s="20">
        <f>VLOOKUP($B362,'Basic Ratio'!$D$28:$AU$38,Graph!A352,FALSE)</f>
        <v>43.363300000000002</v>
      </c>
      <c r="F362" s="20">
        <f>VLOOKUP($B362,'Basic Ratio'!$D$40:$AU$51,Graph!A352,FALSE)</f>
        <v>15.1046</v>
      </c>
      <c r="G362" s="20">
        <f>VLOOKUP($B362,'Basic Ratio'!$D$52:$AU$63,Graph!A352,FALSE)</f>
        <v>46.669600000000003</v>
      </c>
      <c r="H362" s="20">
        <f>VLOOKUP($B362,'Basic Ratio'!$D$64:$AU$75,Graph!A352,FALSE)</f>
        <v>24.052499999999998</v>
      </c>
      <c r="I362" s="20">
        <f>VLOOKUP($B362,'Basic Ratio'!$D$76:$AU$87,Graph!A352,FALSE)</f>
        <v>35.548400000000001</v>
      </c>
      <c r="J362" s="20">
        <f>VLOOKUP($B362,'Basic Ratio'!$D$88:$AU$99,Graph!A352,FALSE)</f>
        <v>146.49090000000001</v>
      </c>
      <c r="K362" s="20">
        <f>VLOOKUP($B362,'Basic Ratio'!$D$100:$AU$111,Graph!A352,FALSE)</f>
        <v>105.90170000000001</v>
      </c>
      <c r="L362" s="20">
        <f>VLOOKUP($B362,'Basic Ratio'!$D$112:$AU$123,Graph!A352,FALSE)</f>
        <v>86.459400000000002</v>
      </c>
      <c r="M362" s="20">
        <f>VLOOKUP($B362,'Basic Ratio'!$D$124:$AU$135,Graph!A352,FALSE)</f>
        <v>251.48330000000001</v>
      </c>
      <c r="N362" s="20">
        <f>VLOOKUP($B362,'Basic Ratio'!$D$136:$AU$147,Graph!A352,FALSE)</f>
        <v>48.393799999999999</v>
      </c>
    </row>
    <row r="363" spans="1:14" ht="13.5" customHeight="1">
      <c r="B363" s="17">
        <f>B348</f>
        <v>2018</v>
      </c>
      <c r="C363" s="20">
        <f>VLOOKUP($B363,'Basic Ratio'!$D$4:$AU$15,Graph!A352,FALSE)</f>
        <v>34.5563</v>
      </c>
      <c r="D363" s="20">
        <f>VLOOKUP($B363,'Basic Ratio'!$D$16:$AU$27,Graph!A352,FALSE)</f>
        <v>89.365399999999994</v>
      </c>
      <c r="E363" s="20">
        <f>VLOOKUP($B363,'Basic Ratio'!$D$28:$AU$39,Graph!A352,FALSE)</f>
        <v>35.426299999999998</v>
      </c>
      <c r="F363" s="20">
        <f>VLOOKUP($B363,'Basic Ratio'!$D$40:$AU$51,Graph!A352,FALSE)</f>
        <v>14.750999999999999</v>
      </c>
      <c r="G363" s="20">
        <f>VLOOKUP($B363,'Basic Ratio'!$D$52:$AU$63,Graph!A352,FALSE)</f>
        <v>48.211799999999997</v>
      </c>
      <c r="H363" s="20">
        <f>VLOOKUP($B363,'Basic Ratio'!$D$64:$AU$75,Graph!A352,FALSE)</f>
        <v>20.759599999999999</v>
      </c>
      <c r="I363" s="20">
        <f>VLOOKUP($B363,'Basic Ratio'!$D$76:$AU$87,Graph!A352,FALSE)</f>
        <v>31.600200000000001</v>
      </c>
      <c r="J363" s="20">
        <f>VLOOKUP($B363,'Basic Ratio'!$D$88:$AU$99,Graph!A352,FALSE)</f>
        <v>153.55609999999999</v>
      </c>
      <c r="K363" s="20">
        <f>VLOOKUP($B363,'Basic Ratio'!$D$100:$AU$111,Graph!A352,FALSE)</f>
        <v>96.435000000000002</v>
      </c>
      <c r="L363" s="20" t="e">
        <f>VLOOKUP($B363,'Basic Ratio'!$D$112:$AU$123,Graph!A352,FALSE)</f>
        <v>#N/A</v>
      </c>
      <c r="M363" s="20">
        <f>VLOOKUP($B363,'Basic Ratio'!$D$124:$AU$135,Graph!A352,FALSE)</f>
        <v>228.749</v>
      </c>
      <c r="N363" s="20">
        <f>VLOOKUP($B363,'Basic Ratio'!$D$136:$AU$147,Graph!A352,FALSE)</f>
        <v>69.660799999999995</v>
      </c>
    </row>
    <row r="367" spans="1:14" ht="3" customHeight="1"/>
    <row r="368" spans="1:14" ht="13.5" customHeight="1">
      <c r="A368" s="14">
        <v>31</v>
      </c>
      <c r="B368" s="15" t="s">
        <v>209</v>
      </c>
      <c r="F368" s="19" t="s">
        <v>1052</v>
      </c>
    </row>
    <row r="369" spans="1:14" ht="13.5" customHeight="1">
      <c r="B369" s="17"/>
      <c r="C369" s="31" t="str">
        <f>C353</f>
        <v>キリン</v>
      </c>
      <c r="D369" s="31" t="str">
        <f t="shared" ref="D369:N369" si="47">D353</f>
        <v>アサヒG</v>
      </c>
      <c r="E369" s="31" t="str">
        <f t="shared" si="47"/>
        <v>ｻﾝﾄﾘｰ飲料</v>
      </c>
      <c r="F369" s="31" t="str">
        <f t="shared" si="47"/>
        <v>花王</v>
      </c>
      <c r="G369" s="31" t="str">
        <f t="shared" si="47"/>
        <v>味の素</v>
      </c>
      <c r="H369" s="31" t="str">
        <f t="shared" si="47"/>
        <v>明治HD</v>
      </c>
      <c r="I369" s="31" t="str">
        <f t="shared" si="47"/>
        <v>ﾔｸﾙﾄ本社</v>
      </c>
      <c r="J369" s="20" t="str">
        <f t="shared" si="47"/>
        <v>Anheuser‑Busch InBev</v>
      </c>
      <c r="K369" s="20" t="str">
        <f t="shared" si="47"/>
        <v>Heineken</v>
      </c>
      <c r="L369" s="20" t="str">
        <f t="shared" si="47"/>
        <v>Diageo</v>
      </c>
      <c r="M369" s="20" t="str">
        <f t="shared" si="47"/>
        <v>Coca‑Cola</v>
      </c>
      <c r="N369" s="20" t="str">
        <f t="shared" si="47"/>
        <v>Nestlé</v>
      </c>
    </row>
    <row r="370" spans="1:14" ht="13.5" customHeight="1">
      <c r="B370" s="17">
        <f t="shared" ref="B370:B378" si="48">B371-1</f>
        <v>2009</v>
      </c>
      <c r="C370" s="20">
        <f>VLOOKUP($B370,'Basic Ratio'!$D$4:$AU$15,Graph!A368,FALSE)</f>
        <v>42.950800000000001</v>
      </c>
      <c r="D370" s="20">
        <f>VLOOKUP($B370,'Basic Ratio'!$D$16:$AU$27,Graph!A368,FALSE)</f>
        <v>40.417099999999998</v>
      </c>
      <c r="E370" s="20" t="e">
        <f>VLOOKUP($B370,'Basic Ratio'!$D$28:$AU$39,Graph!A368,FALSE)</f>
        <v>#N/A</v>
      </c>
      <c r="F370" s="20">
        <f>VLOOKUP($B370,'Basic Ratio'!$D$40:$AU$51,Graph!A368,FALSE)</f>
        <v>25.0123</v>
      </c>
      <c r="G370" s="20">
        <f>VLOOKUP($B370,'Basic Ratio'!$D$52:$AU$63,Graph!A368,FALSE)</f>
        <v>18.4665</v>
      </c>
      <c r="H370" s="20">
        <f>VLOOKUP($B370,'Basic Ratio'!$D$64:$AU$75,Graph!A368,FALSE)</f>
        <v>40.1068</v>
      </c>
      <c r="I370" s="20">
        <f>VLOOKUP($B370,'Basic Ratio'!$D$76:$AU$87,Graph!A368,FALSE)</f>
        <v>20.5351</v>
      </c>
      <c r="J370" s="20">
        <f>VLOOKUP($B370,'Basic Ratio'!$D$88:$AU$99,Graph!A368,FALSE)</f>
        <v>59.9741</v>
      </c>
      <c r="K370" s="20">
        <f>VLOOKUP($B370,'Basic Ratio'!$D$100:$AU$111,Graph!A368,FALSE)</f>
        <v>60.645299999999999</v>
      </c>
      <c r="L370" s="20">
        <f>VLOOKUP($B370,'Basic Ratio'!$D$112:$AU$123,Graph!A368,FALSE)</f>
        <v>64.837199999999996</v>
      </c>
      <c r="M370" s="20">
        <f>VLOOKUP($B370,'Basic Ratio'!$D$124:$AU$135,Graph!A368,FALSE)</f>
        <v>31.874700000000001</v>
      </c>
      <c r="N370" s="20">
        <f>VLOOKUP($B370,'Basic Ratio'!$D$136:$AU$147,Graph!A368,FALSE)</f>
        <v>31.228999999999999</v>
      </c>
    </row>
    <row r="371" spans="1:14" ht="13.5" customHeight="1">
      <c r="B371" s="17">
        <f t="shared" si="48"/>
        <v>2010</v>
      </c>
      <c r="C371" s="20">
        <f>VLOOKUP($B371,'Basic Ratio'!$D$4:$AU$15,Graph!A368,FALSE)</f>
        <v>40.401600000000002</v>
      </c>
      <c r="D371" s="20">
        <f>VLOOKUP($B371,'Basic Ratio'!$D$16:$AU$27,Graph!A368,FALSE)</f>
        <v>33.700400000000002</v>
      </c>
      <c r="E371" s="20" t="e">
        <f>VLOOKUP($B371,'Basic Ratio'!$D$28:$AU$38,Graph!A368,FALSE)</f>
        <v>#N/A</v>
      </c>
      <c r="F371" s="20">
        <f>VLOOKUP($B371,'Basic Ratio'!$D$40:$AU$51,Graph!A368,FALSE)</f>
        <v>22.520199999999999</v>
      </c>
      <c r="G371" s="20">
        <f>VLOOKUP($B371,'Basic Ratio'!$D$52:$AU$63,Graph!A368,FALSE)</f>
        <v>16.7454</v>
      </c>
      <c r="H371" s="20">
        <f>VLOOKUP($B371,'Basic Ratio'!$D$64:$AU$75,Graph!A368,FALSE)</f>
        <v>39.645099999999999</v>
      </c>
      <c r="I371" s="20">
        <f>VLOOKUP($B371,'Basic Ratio'!$D$76:$AU$87,Graph!A368,FALSE)</f>
        <v>19.3581</v>
      </c>
      <c r="J371" s="20">
        <f>VLOOKUP($B371,'Basic Ratio'!$D$88:$AU$99,Graph!A368,FALSE)</f>
        <v>53.641199999999998</v>
      </c>
      <c r="K371" s="20">
        <f>VLOOKUP($B371,'Basic Ratio'!$D$100:$AU$111,Graph!A368,FALSE)</f>
        <v>47.0246</v>
      </c>
      <c r="L371" s="20">
        <f>VLOOKUP($B371,'Basic Ratio'!$D$112:$AU$123,Graph!A368,FALSE)</f>
        <v>58.026499999999999</v>
      </c>
      <c r="M371" s="20">
        <f>VLOOKUP($B371,'Basic Ratio'!$D$124:$AU$135,Graph!A368,FALSE)</f>
        <v>42.884399999999999</v>
      </c>
      <c r="N371" s="20">
        <f>VLOOKUP($B371,'Basic Ratio'!$D$136:$AU$147,Graph!A368,FALSE)</f>
        <v>24.4514</v>
      </c>
    </row>
    <row r="372" spans="1:14" ht="13.5" customHeight="1">
      <c r="B372" s="17">
        <f t="shared" si="48"/>
        <v>2011</v>
      </c>
      <c r="C372" s="20">
        <f>VLOOKUP($B372,'Basic Ratio'!$D$4:$AU$15,Graph!A368,FALSE)</f>
        <v>50.558300000000003</v>
      </c>
      <c r="D372" s="20">
        <f>VLOOKUP($B372,'Basic Ratio'!$D$16:$AU$27,Graph!A368,FALSE)</f>
        <v>37.730499999999999</v>
      </c>
      <c r="E372" s="20">
        <f>VLOOKUP($B372,'Basic Ratio'!$D$28:$AU$38,Graph!A368,FALSE)</f>
        <v>64.474800000000002</v>
      </c>
      <c r="F372" s="20" t="e">
        <f>VLOOKUP($B372,'Basic Ratio'!$D$40:$AU$51,Graph!A368,FALSE)</f>
        <v>#N/A</v>
      </c>
      <c r="G372" s="20">
        <f>VLOOKUP($B372,'Basic Ratio'!$D$52:$AU$63,Graph!A368,FALSE)</f>
        <v>16.345099999999999</v>
      </c>
      <c r="H372" s="20">
        <f>VLOOKUP($B372,'Basic Ratio'!$D$64:$AU$75,Graph!A368,FALSE)</f>
        <v>40.746400000000001</v>
      </c>
      <c r="I372" s="20">
        <f>VLOOKUP($B372,'Basic Ratio'!$D$76:$AU$87,Graph!A368,FALSE)</f>
        <v>19.531500000000001</v>
      </c>
      <c r="J372" s="20" t="e">
        <f>VLOOKUP($B372,'Basic Ratio'!$D$88:$AU$99,Graph!A368,FALSE)</f>
        <v>#N/A</v>
      </c>
      <c r="K372" s="20">
        <f>VLOOKUP($B372,'Basic Ratio'!$D$100:$AU$111,Graph!A368,FALSE)</f>
        <v>48.190300000000001</v>
      </c>
      <c r="L372" s="20">
        <f>VLOOKUP($B372,'Basic Ratio'!$D$112:$AU$123,Graph!A368,FALSE)</f>
        <v>56.534700000000001</v>
      </c>
      <c r="M372" s="20">
        <f>VLOOKUP($B372,'Basic Ratio'!$D$124:$AU$135,Graph!A368,FALSE)</f>
        <v>47.228400000000001</v>
      </c>
      <c r="N372" s="20">
        <f>VLOOKUP($B372,'Basic Ratio'!$D$136:$AU$147,Graph!A368,FALSE)</f>
        <v>27.947299999999998</v>
      </c>
    </row>
    <row r="373" spans="1:14" ht="13.5" customHeight="1">
      <c r="B373" s="17">
        <f t="shared" si="48"/>
        <v>2012</v>
      </c>
      <c r="C373" s="20">
        <f>VLOOKUP($B373,'Basic Ratio'!$D$4:$AU$15,Graph!A368,FALSE)</f>
        <v>45.506999999999998</v>
      </c>
      <c r="D373" s="20">
        <f>VLOOKUP($B373,'Basic Ratio'!$D$16:$AU$27,Graph!A368,FALSE)</f>
        <v>38.562199999999997</v>
      </c>
      <c r="E373" s="20">
        <f>VLOOKUP($B373,'Basic Ratio'!$D$28:$AU$38,Graph!A368,FALSE)</f>
        <v>62.585000000000001</v>
      </c>
      <c r="F373" s="20">
        <f>VLOOKUP($B373,'Basic Ratio'!$D$40:$AU$51,Graph!A368,FALSE)</f>
        <v>14.756500000000001</v>
      </c>
      <c r="G373" s="20">
        <f>VLOOKUP($B373,'Basic Ratio'!$D$52:$AU$63,Graph!A368,FALSE)</f>
        <v>14.489599999999999</v>
      </c>
      <c r="H373" s="20">
        <f>VLOOKUP($B373,'Basic Ratio'!$D$64:$AU$75,Graph!A368,FALSE)</f>
        <v>39.047899999999998</v>
      </c>
      <c r="I373" s="20">
        <f>VLOOKUP($B373,'Basic Ratio'!$D$76:$AU$87,Graph!A368,FALSE)</f>
        <v>19.79</v>
      </c>
      <c r="J373" s="20">
        <f>VLOOKUP($B373,'Basic Ratio'!$D$88:$AU$99,Graph!A368,FALSE)</f>
        <v>49.380800000000001</v>
      </c>
      <c r="K373" s="20">
        <f>VLOOKUP($B373,'Basic Ratio'!$D$100:$AU$111,Graph!A368,FALSE)</f>
        <v>51.304299999999998</v>
      </c>
      <c r="L373" s="20">
        <f>VLOOKUP($B373,'Basic Ratio'!$D$112:$AU$123,Graph!A368,FALSE)</f>
        <v>56.152999999999999</v>
      </c>
      <c r="M373" s="20">
        <f>VLOOKUP($B373,'Basic Ratio'!$D$124:$AU$135,Graph!A368,FALSE)</f>
        <v>49.580399999999997</v>
      </c>
      <c r="N373" s="20">
        <f>VLOOKUP($B373,'Basic Ratio'!$D$136:$AU$147,Graph!A368,FALSE)</f>
        <v>30.632999999999999</v>
      </c>
    </row>
    <row r="374" spans="1:14" ht="13.5" customHeight="1">
      <c r="B374" s="17">
        <f t="shared" si="48"/>
        <v>2013</v>
      </c>
      <c r="C374" s="20">
        <f>VLOOKUP($B374,'Basic Ratio'!$D$4:$AU$15,Graph!A368,FALSE)</f>
        <v>37.989800000000002</v>
      </c>
      <c r="D374" s="20">
        <f>VLOOKUP($B374,'Basic Ratio'!$D$16:$AU$27,Graph!A368,FALSE)</f>
        <v>34.036099999999998</v>
      </c>
      <c r="E374" s="20">
        <f>VLOOKUP($B374,'Basic Ratio'!$D$28:$AU$38,Graph!A368,FALSE)</f>
        <v>34.061799999999998</v>
      </c>
      <c r="F374" s="20">
        <f>VLOOKUP($B374,'Basic Ratio'!$D$40:$AU$51,Graph!A368,FALSE)</f>
        <v>13.625999999999999</v>
      </c>
      <c r="G374" s="20">
        <f>VLOOKUP($B374,'Basic Ratio'!$D$52:$AU$63,Graph!A368,FALSE)</f>
        <v>17.622399999999999</v>
      </c>
      <c r="H374" s="20">
        <f>VLOOKUP($B374,'Basic Ratio'!$D$64:$AU$75,Graph!A368,FALSE)</f>
        <v>37.6783</v>
      </c>
      <c r="I374" s="20">
        <f>VLOOKUP($B374,'Basic Ratio'!$D$76:$AU$87,Graph!A368,FALSE)</f>
        <v>27.504899999999999</v>
      </c>
      <c r="J374" s="20">
        <f>VLOOKUP($B374,'Basic Ratio'!$D$88:$AU$99,Graph!A368,FALSE)</f>
        <v>47.040199999999999</v>
      </c>
      <c r="K374" s="20">
        <f>VLOOKUP($B374,'Basic Ratio'!$D$100:$AU$111,Graph!A368,FALSE)</f>
        <v>49.735500000000002</v>
      </c>
      <c r="L374" s="20">
        <f>VLOOKUP($B374,'Basic Ratio'!$D$112:$AU$123,Graph!A368,FALSE)</f>
        <v>55.600999999999999</v>
      </c>
      <c r="M374" s="20">
        <f>VLOOKUP($B374,'Basic Ratio'!$D$124:$AU$135,Graph!A368,FALSE)</f>
        <v>52.582099999999997</v>
      </c>
      <c r="N374" s="20">
        <f>VLOOKUP($B374,'Basic Ratio'!$D$136:$AU$147,Graph!A368,FALSE)</f>
        <v>25.546099999999999</v>
      </c>
    </row>
    <row r="375" spans="1:14" ht="13.5" customHeight="1">
      <c r="B375" s="17">
        <f t="shared" si="48"/>
        <v>2014</v>
      </c>
      <c r="C375" s="20">
        <f>VLOOKUP($B375,'Basic Ratio'!$D$4:$AU$15,Graph!A368,FALSE)</f>
        <v>37.801499999999997</v>
      </c>
      <c r="D375" s="20">
        <f>VLOOKUP($B375,'Basic Ratio'!$D$16:$AU$27,Graph!A368,FALSE)</f>
        <v>33.814</v>
      </c>
      <c r="E375" s="20">
        <f>VLOOKUP($B375,'Basic Ratio'!$D$28:$AU$38,Graph!A368,FALSE)</f>
        <v>36.308799999999998</v>
      </c>
      <c r="F375" s="20">
        <f>VLOOKUP($B375,'Basic Ratio'!$D$40:$AU$51,Graph!A368,FALSE)</f>
        <v>13.0855</v>
      </c>
      <c r="G375" s="20">
        <f>VLOOKUP($B375,'Basic Ratio'!$D$52:$AU$63,Graph!A368,FALSE)</f>
        <v>22.025500000000001</v>
      </c>
      <c r="H375" s="20">
        <f>VLOOKUP($B375,'Basic Ratio'!$D$64:$AU$75,Graph!A368,FALSE)</f>
        <v>36.803899999999999</v>
      </c>
      <c r="I375" s="20">
        <f>VLOOKUP($B375,'Basic Ratio'!$D$76:$AU$87,Graph!A368,FALSE)</f>
        <v>25.152200000000001</v>
      </c>
      <c r="J375" s="20">
        <f>VLOOKUP($B375,'Basic Ratio'!$D$88:$AU$99,Graph!A368,FALSE)</f>
        <v>48.512500000000003</v>
      </c>
      <c r="K375" s="20">
        <f>VLOOKUP($B375,'Basic Ratio'!$D$100:$AU$111,Graph!A368,FALSE)</f>
        <v>46.655000000000001</v>
      </c>
      <c r="L375" s="20">
        <f>VLOOKUP($B375,'Basic Ratio'!$D$112:$AU$123,Graph!A368,FALSE)</f>
        <v>52.180199999999999</v>
      </c>
      <c r="M375" s="20">
        <f>VLOOKUP($B375,'Basic Ratio'!$D$124:$AU$135,Graph!A368,FALSE)</f>
        <v>57.755400000000002</v>
      </c>
      <c r="N375" s="20">
        <f>VLOOKUP($B375,'Basic Ratio'!$D$136:$AU$147,Graph!A368,FALSE)</f>
        <v>23.181899999999999</v>
      </c>
    </row>
    <row r="376" spans="1:14" ht="13.5" customHeight="1">
      <c r="B376" s="17">
        <f t="shared" si="48"/>
        <v>2015</v>
      </c>
      <c r="C376" s="20">
        <f>VLOOKUP($B376,'Basic Ratio'!$D$4:$AU$15,Graph!A368,FALSE)</f>
        <v>44.661900000000003</v>
      </c>
      <c r="D376" s="20">
        <f>VLOOKUP($B376,'Basic Ratio'!$D$16:$AU$27,Graph!A368,FALSE)</f>
        <v>32.738599999999998</v>
      </c>
      <c r="E376" s="20">
        <f>VLOOKUP($B376,'Basic Ratio'!$D$28:$AU$38,Graph!A368,FALSE)</f>
        <v>41.055199999999999</v>
      </c>
      <c r="F376" s="20">
        <f>VLOOKUP($B376,'Basic Ratio'!$D$40:$AU$51,Graph!A368,FALSE)</f>
        <v>14.8803</v>
      </c>
      <c r="G376" s="20">
        <f>VLOOKUP($B376,'Basic Ratio'!$D$52:$AU$63,Graph!A368,FALSE)</f>
        <v>27.404399999999999</v>
      </c>
      <c r="H376" s="20">
        <f>VLOOKUP($B376,'Basic Ratio'!$D$64:$AU$75,Graph!A368,FALSE)</f>
        <v>26.072800000000001</v>
      </c>
      <c r="I376" s="20">
        <f>VLOOKUP($B376,'Basic Ratio'!$D$76:$AU$87,Graph!A368,FALSE)</f>
        <v>24.3751</v>
      </c>
      <c r="J376" s="20">
        <f>VLOOKUP($B376,'Basic Ratio'!$D$88:$AU$99,Graph!A368,FALSE)</f>
        <v>52.088500000000003</v>
      </c>
      <c r="K376" s="20">
        <f>VLOOKUP($B376,'Basic Ratio'!$D$100:$AU$111,Graph!A368,FALSE)</f>
        <v>49.8919</v>
      </c>
      <c r="L376" s="20">
        <f>VLOOKUP($B376,'Basic Ratio'!$D$112:$AU$123,Graph!A368,FALSE)</f>
        <v>50.464599999999997</v>
      </c>
      <c r="M376" s="20">
        <f>VLOOKUP($B376,'Basic Ratio'!$D$124:$AU$135,Graph!A368,FALSE)</f>
        <v>63.280799999999999</v>
      </c>
      <c r="N376" s="20">
        <f>VLOOKUP($B376,'Basic Ratio'!$D$136:$AU$147,Graph!A368,FALSE)</f>
        <v>25.624400000000001</v>
      </c>
    </row>
    <row r="377" spans="1:14" ht="13.5" customHeight="1">
      <c r="B377" s="17">
        <f t="shared" si="48"/>
        <v>2016</v>
      </c>
      <c r="C377" s="20">
        <f>VLOOKUP($B377,'Basic Ratio'!$D$4:$AU$15,Graph!A368,FALSE)</f>
        <v>41.06</v>
      </c>
      <c r="D377" s="20">
        <f>VLOOKUP($B377,'Basic Ratio'!$D$16:$AU$27,Graph!A368,FALSE)</f>
        <v>40.266300000000001</v>
      </c>
      <c r="E377" s="20">
        <f>VLOOKUP($B377,'Basic Ratio'!$D$28:$AU$38,Graph!A368,FALSE)</f>
        <v>35.409199999999998</v>
      </c>
      <c r="F377" s="20">
        <f>VLOOKUP($B377,'Basic Ratio'!$D$40:$AU$51,Graph!A368,FALSE)</f>
        <v>15.273199999999999</v>
      </c>
      <c r="G377" s="20">
        <f>VLOOKUP($B377,'Basic Ratio'!$D$52:$AU$63,Graph!A368,FALSE)</f>
        <v>32.598700000000001</v>
      </c>
      <c r="H377" s="20">
        <f>VLOOKUP($B377,'Basic Ratio'!$D$64:$AU$75,Graph!A368,FALSE)</f>
        <v>22.072500000000002</v>
      </c>
      <c r="I377" s="20">
        <f>VLOOKUP($B377,'Basic Ratio'!$D$76:$AU$87,Graph!A368,FALSE)</f>
        <v>23.0442</v>
      </c>
      <c r="J377" s="20">
        <f>VLOOKUP($B377,'Basic Ratio'!$D$88:$AU$99,Graph!A368,FALSE)</f>
        <v>60.217399999999998</v>
      </c>
      <c r="K377" s="20">
        <f>VLOOKUP($B377,'Basic Ratio'!$D$100:$AU$111,Graph!A368,FALSE)</f>
        <v>50.053100000000001</v>
      </c>
      <c r="L377" s="20">
        <f>VLOOKUP($B377,'Basic Ratio'!$D$112:$AU$123,Graph!A368,FALSE)</f>
        <v>43.472099999999998</v>
      </c>
      <c r="M377" s="20">
        <f>VLOOKUP($B377,'Basic Ratio'!$D$124:$AU$135,Graph!A368,FALSE)</f>
        <v>66.336600000000004</v>
      </c>
      <c r="N377" s="20">
        <f>VLOOKUP($B377,'Basic Ratio'!$D$136:$AU$147,Graph!A368,FALSE)</f>
        <v>26.743099999999998</v>
      </c>
    </row>
    <row r="378" spans="1:14" ht="13.5" customHeight="1">
      <c r="B378" s="17">
        <f t="shared" si="48"/>
        <v>2017</v>
      </c>
      <c r="C378" s="20">
        <f>VLOOKUP($B378,'Basic Ratio'!$D$4:$AU$15,Graph!A368,FALSE)</f>
        <v>28.355599999999999</v>
      </c>
      <c r="D378" s="20">
        <f>VLOOKUP($B378,'Basic Ratio'!$D$16:$AU$27,Graph!A368,FALSE)</f>
        <v>52.2607</v>
      </c>
      <c r="E378" s="20">
        <f>VLOOKUP($B378,'Basic Ratio'!$D$28:$AU$38,Graph!A368,FALSE)</f>
        <v>30.2471</v>
      </c>
      <c r="F378" s="20">
        <f>VLOOKUP($B378,'Basic Ratio'!$D$40:$AU$51,Graph!A368,FALSE)</f>
        <v>13.1225</v>
      </c>
      <c r="G378" s="20">
        <f>VLOOKUP($B378,'Basic Ratio'!$D$52:$AU$63,Graph!A368,FALSE)</f>
        <v>31.819500000000001</v>
      </c>
      <c r="H378" s="20">
        <f>VLOOKUP($B378,'Basic Ratio'!$D$64:$AU$75,Graph!A368,FALSE)</f>
        <v>19.3889</v>
      </c>
      <c r="I378" s="20">
        <f>VLOOKUP($B378,'Basic Ratio'!$D$76:$AU$87,Graph!A368,FALSE)</f>
        <v>26.2256</v>
      </c>
      <c r="J378" s="20">
        <f>VLOOKUP($B378,'Basic Ratio'!$D$88:$AU$99,Graph!A368,FALSE)</f>
        <v>59.430500000000002</v>
      </c>
      <c r="K378" s="20">
        <f>VLOOKUP($B378,'Basic Ratio'!$D$100:$AU$111,Graph!A368,FALSE)</f>
        <v>51.433100000000003</v>
      </c>
      <c r="L378" s="20">
        <f>VLOOKUP($B378,'Basic Ratio'!$D$112:$AU$123,Graph!A368,FALSE)</f>
        <v>46.369</v>
      </c>
      <c r="M378" s="20">
        <f>VLOOKUP($B378,'Basic Ratio'!$D$124:$AU$135,Graph!A368,FALSE)</f>
        <v>71.549099999999996</v>
      </c>
      <c r="N378" s="20">
        <f>VLOOKUP($B378,'Basic Ratio'!$D$136:$AU$147,Graph!A368,FALSE)</f>
        <v>32.611699999999999</v>
      </c>
    </row>
    <row r="379" spans="1:14" ht="13.5" customHeight="1">
      <c r="B379" s="17">
        <f>B363</f>
        <v>2018</v>
      </c>
      <c r="C379" s="20">
        <f>VLOOKUP($B379,'Basic Ratio'!$D$4:$AU$15,Graph!A368,FALSE)</f>
        <v>25.6816</v>
      </c>
      <c r="D379" s="20">
        <f>VLOOKUP($B379,'Basic Ratio'!$D$16:$AU$27,Graph!A368,FALSE)</f>
        <v>47.192</v>
      </c>
      <c r="E379" s="20">
        <f>VLOOKUP($B379,'Basic Ratio'!$D$28:$AU$39,Graph!A368,FALSE)</f>
        <v>26.159099999999999</v>
      </c>
      <c r="F379" s="20">
        <f>VLOOKUP($B379,'Basic Ratio'!$D$40:$AU$51,Graph!A368,FALSE)</f>
        <v>12.854699999999999</v>
      </c>
      <c r="G379" s="20">
        <f>VLOOKUP($B379,'Basic Ratio'!$D$52:$AU$63,Graph!A368,FALSE)</f>
        <v>32.529000000000003</v>
      </c>
      <c r="H379" s="20">
        <f>VLOOKUP($B379,'Basic Ratio'!$D$64:$AU$75,Graph!A368,FALSE)</f>
        <v>17.190899999999999</v>
      </c>
      <c r="I379" s="20">
        <f>VLOOKUP($B379,'Basic Ratio'!$D$76:$AU$87,Graph!A368,FALSE)</f>
        <v>24.0122</v>
      </c>
      <c r="J379" s="20">
        <f>VLOOKUP($B379,'Basic Ratio'!$D$88:$AU$99,Graph!A368,FALSE)</f>
        <v>60.561</v>
      </c>
      <c r="K379" s="20">
        <f>VLOOKUP($B379,'Basic Ratio'!$D$100:$AU$111,Graph!A368,FALSE)</f>
        <v>49.092500000000001</v>
      </c>
      <c r="L379" s="20" t="e">
        <f>VLOOKUP($B379,'Basic Ratio'!$D$112:$AU$123,Graph!A368,FALSE)</f>
        <v>#N/A</v>
      </c>
      <c r="M379" s="20">
        <f>VLOOKUP($B379,'Basic Ratio'!$D$124:$AU$135,Graph!A368,FALSE)</f>
        <v>69.581599999999995</v>
      </c>
      <c r="N379" s="20">
        <f>VLOOKUP($B379,'Basic Ratio'!$D$136:$AU$147,Graph!A368,FALSE)</f>
        <v>41.058799999999998</v>
      </c>
    </row>
    <row r="383" spans="1:14" ht="13.5" customHeight="1">
      <c r="A383" s="14">
        <v>32</v>
      </c>
      <c r="B383" s="15" t="s">
        <v>210</v>
      </c>
      <c r="F383" s="19" t="s">
        <v>1053</v>
      </c>
    </row>
    <row r="384" spans="1:14" ht="13.5" customHeight="1">
      <c r="B384" s="17"/>
      <c r="C384" s="31" t="str">
        <f>C369</f>
        <v>キリン</v>
      </c>
      <c r="D384" s="31" t="str">
        <f t="shared" ref="D384:N384" si="49">D369</f>
        <v>アサヒG</v>
      </c>
      <c r="E384" s="31" t="str">
        <f t="shared" si="49"/>
        <v>ｻﾝﾄﾘｰ飲料</v>
      </c>
      <c r="F384" s="31" t="str">
        <f t="shared" si="49"/>
        <v>花王</v>
      </c>
      <c r="G384" s="31" t="str">
        <f t="shared" si="49"/>
        <v>味の素</v>
      </c>
      <c r="H384" s="31" t="str">
        <f t="shared" si="49"/>
        <v>明治HD</v>
      </c>
      <c r="I384" s="31" t="str">
        <f t="shared" si="49"/>
        <v>ﾔｸﾙﾄ本社</v>
      </c>
      <c r="J384" s="20" t="str">
        <f t="shared" si="49"/>
        <v>Anheuser‑Busch InBev</v>
      </c>
      <c r="K384" s="20" t="str">
        <f t="shared" si="49"/>
        <v>Heineken</v>
      </c>
      <c r="L384" s="20" t="str">
        <f t="shared" si="49"/>
        <v>Diageo</v>
      </c>
      <c r="M384" s="20" t="str">
        <f t="shared" si="49"/>
        <v>Coca‑Cola</v>
      </c>
      <c r="N384" s="20" t="str">
        <f t="shared" si="49"/>
        <v>Nestlé</v>
      </c>
    </row>
    <row r="385" spans="1:14" ht="13.5" customHeight="1">
      <c r="B385" s="17">
        <f t="shared" ref="B385:B393" si="50">B386-1</f>
        <v>2009</v>
      </c>
      <c r="C385" s="20">
        <f>VLOOKUP($B385,'Basic Ratio'!$D$4:$AU$15,Graph!A383,FALSE)</f>
        <v>52.557400000000001</v>
      </c>
      <c r="D385" s="20">
        <f>VLOOKUP($B385,'Basic Ratio'!$D$16:$AU$27,Graph!A383,FALSE)</f>
        <v>35.5989</v>
      </c>
      <c r="E385" s="20" t="e">
        <f>VLOOKUP($B385,'Basic Ratio'!$D$28:$AU$39,Graph!A383,FALSE)</f>
        <v>#N/A</v>
      </c>
      <c r="F385" s="20">
        <f>VLOOKUP($B385,'Basic Ratio'!$D$40:$AU$51,Graph!A383,FALSE)</f>
        <v>27.653500000000001</v>
      </c>
      <c r="G385" s="20">
        <f>VLOOKUP($B385,'Basic Ratio'!$D$52:$AU$63,Graph!A383,FALSE)</f>
        <v>17.846900000000002</v>
      </c>
      <c r="H385" s="20">
        <f>VLOOKUP($B385,'Basic Ratio'!$D$64:$AU$75,Graph!A383,FALSE)</f>
        <v>31.779699999999998</v>
      </c>
      <c r="I385" s="20">
        <f>VLOOKUP($B385,'Basic Ratio'!$D$76:$AU$87,Graph!A383,FALSE)</f>
        <v>20.856300000000001</v>
      </c>
      <c r="J385" s="20">
        <f>VLOOKUP($B385,'Basic Ratio'!$D$88:$AU$99,Graph!A383,FALSE)</f>
        <v>141.83770000000001</v>
      </c>
      <c r="K385" s="20">
        <f>VLOOKUP($B385,'Basic Ratio'!$D$100:$AU$111,Graph!A383,FALSE)</f>
        <v>131.0607</v>
      </c>
      <c r="L385" s="20">
        <f>VLOOKUP($B385,'Basic Ratio'!$D$112:$AU$123,Graph!A383,FALSE)</f>
        <v>172.0016</v>
      </c>
      <c r="M385" s="20">
        <f>VLOOKUP($B385,'Basic Ratio'!$D$124:$AU$135,Graph!A383,FALSE)</f>
        <v>19.959700000000002</v>
      </c>
      <c r="N385" s="20">
        <f>VLOOKUP($B385,'Basic Ratio'!$D$136:$AU$147,Graph!A383,FALSE)</f>
        <v>16.7179</v>
      </c>
    </row>
    <row r="386" spans="1:14" ht="13.5" customHeight="1">
      <c r="B386" s="17">
        <f t="shared" si="50"/>
        <v>2010</v>
      </c>
      <c r="C386" s="20">
        <f>VLOOKUP($B386,'Basic Ratio'!$D$4:$AU$15,Graph!A383,FALSE)</f>
        <v>50.760300000000001</v>
      </c>
      <c r="D386" s="20">
        <f>VLOOKUP($B386,'Basic Ratio'!$D$16:$AU$27,Graph!A383,FALSE)</f>
        <v>34.7926</v>
      </c>
      <c r="E386" s="20" t="e">
        <f>VLOOKUP($B386,'Basic Ratio'!$D$28:$AU$38,Graph!A383,FALSE)</f>
        <v>#N/A</v>
      </c>
      <c r="F386" s="20">
        <f>VLOOKUP($B386,'Basic Ratio'!$D$40:$AU$51,Graph!A383,FALSE)</f>
        <v>12.9818</v>
      </c>
      <c r="G386" s="20">
        <f>VLOOKUP($B386,'Basic Ratio'!$D$52:$AU$63,Graph!A383,FALSE)</f>
        <v>16.8034</v>
      </c>
      <c r="H386" s="20">
        <f>VLOOKUP($B386,'Basic Ratio'!$D$64:$AU$75,Graph!A383,FALSE)</f>
        <v>28.556100000000001</v>
      </c>
      <c r="I386" s="20">
        <f>VLOOKUP($B386,'Basic Ratio'!$D$76:$AU$87,Graph!A383,FALSE)</f>
        <v>19.901</v>
      </c>
      <c r="J386" s="20">
        <f>VLOOKUP($B386,'Basic Ratio'!$D$88:$AU$99,Graph!A383,FALSE)</f>
        <v>108.14960000000001</v>
      </c>
      <c r="K386" s="20">
        <f>VLOOKUP($B386,'Basic Ratio'!$D$100:$AU$111,Graph!A383,FALSE)</f>
        <v>79.040999999999997</v>
      </c>
      <c r="L386" s="20">
        <f>VLOOKUP($B386,'Basic Ratio'!$D$112:$AU$123,Graph!A383,FALSE)</f>
        <v>113.9515</v>
      </c>
      <c r="M386" s="20">
        <f>VLOOKUP($B386,'Basic Ratio'!$D$124:$AU$135,Graph!A383,FALSE)</f>
        <v>45.144799999999996</v>
      </c>
      <c r="N386" s="20">
        <f>VLOOKUP($B386,'Basic Ratio'!$D$136:$AU$147,Graph!A383,FALSE)</f>
        <v>11.954000000000001</v>
      </c>
    </row>
    <row r="387" spans="1:14" ht="13.5" customHeight="1">
      <c r="B387" s="17">
        <f t="shared" si="50"/>
        <v>2011</v>
      </c>
      <c r="C387" s="20">
        <f>VLOOKUP($B387,'Basic Ratio'!$D$4:$AU$15,Graph!A383,FALSE)</f>
        <v>80.144099999999995</v>
      </c>
      <c r="D387" s="20">
        <f>VLOOKUP($B387,'Basic Ratio'!$D$16:$AU$27,Graph!A383,FALSE)</f>
        <v>31.1297</v>
      </c>
      <c r="E387" s="20">
        <f>VLOOKUP($B387,'Basic Ratio'!$D$28:$AU$38,Graph!A383,FALSE)</f>
        <v>26.317599999999999</v>
      </c>
      <c r="F387" s="20" t="e">
        <f>VLOOKUP($B387,'Basic Ratio'!$D$40:$AU$51,Graph!A383,FALSE)</f>
        <v>#N/A</v>
      </c>
      <c r="G387" s="20">
        <f>VLOOKUP($B387,'Basic Ratio'!$D$52:$AU$63,Graph!A383,FALSE)</f>
        <v>16.1248</v>
      </c>
      <c r="H387" s="20">
        <f>VLOOKUP($B387,'Basic Ratio'!$D$64:$AU$75,Graph!A383,FALSE)</f>
        <v>18.895299999999999</v>
      </c>
      <c r="I387" s="20">
        <f>VLOOKUP($B387,'Basic Ratio'!$D$76:$AU$87,Graph!A383,FALSE)</f>
        <v>18.948399999999999</v>
      </c>
      <c r="J387" s="20" t="e">
        <f>VLOOKUP($B387,'Basic Ratio'!$D$88:$AU$99,Graph!A383,FALSE)</f>
        <v>#N/A</v>
      </c>
      <c r="K387" s="20">
        <f>VLOOKUP($B387,'Basic Ratio'!$D$100:$AU$111,Graph!A383,FALSE)</f>
        <v>81.242500000000007</v>
      </c>
      <c r="L387" s="20">
        <f>VLOOKUP($B387,'Basic Ratio'!$D$112:$AU$123,Graph!A383,FALSE)</f>
        <v>111.6722</v>
      </c>
      <c r="M387" s="20">
        <f>VLOOKUP($B387,'Basic Ratio'!$D$124:$AU$135,Graph!A383,FALSE)</f>
        <v>42.7806</v>
      </c>
      <c r="N387" s="20">
        <f>VLOOKUP($B387,'Basic Ratio'!$D$136:$AU$147,Graph!A383,FALSE)</f>
        <v>10.651400000000001</v>
      </c>
    </row>
    <row r="388" spans="1:14" ht="13.5" customHeight="1">
      <c r="B388" s="17">
        <f t="shared" si="50"/>
        <v>2012</v>
      </c>
      <c r="C388" s="20">
        <f>VLOOKUP($B388,'Basic Ratio'!$D$4:$AU$15,Graph!A383,FALSE)</f>
        <v>66.607399999999998</v>
      </c>
      <c r="D388" s="20">
        <f>VLOOKUP($B388,'Basic Ratio'!$D$16:$AU$27,Graph!A383,FALSE)</f>
        <v>29.377199999999998</v>
      </c>
      <c r="E388" s="20">
        <f>VLOOKUP($B388,'Basic Ratio'!$D$28:$AU$38,Graph!A383,FALSE)</f>
        <v>14.922499999999999</v>
      </c>
      <c r="F388" s="20">
        <f>VLOOKUP($B388,'Basic Ratio'!$D$40:$AU$51,Graph!A383,FALSE)</f>
        <v>8.3991000000000007</v>
      </c>
      <c r="G388" s="20">
        <f>VLOOKUP($B388,'Basic Ratio'!$D$52:$AU$63,Graph!A383,FALSE)</f>
        <v>11.7728</v>
      </c>
      <c r="H388" s="20">
        <f>VLOOKUP($B388,'Basic Ratio'!$D$64:$AU$75,Graph!A383,FALSE)</f>
        <v>33.774700000000003</v>
      </c>
      <c r="I388" s="20">
        <f>VLOOKUP($B388,'Basic Ratio'!$D$76:$AU$87,Graph!A383,FALSE)</f>
        <v>2.1501000000000001</v>
      </c>
      <c r="J388" s="20">
        <f>VLOOKUP($B388,'Basic Ratio'!$D$88:$AU$99,Graph!A383,FALSE)</f>
        <v>85.695099999999996</v>
      </c>
      <c r="K388" s="20">
        <f>VLOOKUP($B388,'Basic Ratio'!$D$100:$AU$111,Graph!A383,FALSE)</f>
        <v>89.316599999999994</v>
      </c>
      <c r="L388" s="20">
        <f>VLOOKUP($B388,'Basic Ratio'!$D$112:$AU$123,Graph!A383,FALSE)</f>
        <v>104.7972</v>
      </c>
      <c r="M388" s="20">
        <f>VLOOKUP($B388,'Basic Ratio'!$D$124:$AU$135,Graph!A383,FALSE)</f>
        <v>44.446399999999997</v>
      </c>
      <c r="N388" s="20">
        <f>VLOOKUP($B388,'Basic Ratio'!$D$136:$AU$147,Graph!A383,FALSE)</f>
        <v>14.375</v>
      </c>
    </row>
    <row r="389" spans="1:14" ht="13.5" customHeight="1">
      <c r="B389" s="17">
        <f t="shared" si="50"/>
        <v>2013</v>
      </c>
      <c r="C389" s="20">
        <f>VLOOKUP($B389,'Basic Ratio'!$D$4:$AU$15,Graph!A383,FALSE)</f>
        <v>49.743299999999998</v>
      </c>
      <c r="D389" s="20">
        <f>VLOOKUP($B389,'Basic Ratio'!$D$16:$AU$27,Graph!A383,FALSE)</f>
        <v>23.819299999999998</v>
      </c>
      <c r="E389" s="20">
        <f>VLOOKUP($B389,'Basic Ratio'!$D$28:$AU$38,Graph!A383,FALSE)</f>
        <v>22.2788</v>
      </c>
      <c r="F389" s="20">
        <f>VLOOKUP($B389,'Basic Ratio'!$D$40:$AU$51,Graph!A383,FALSE)</f>
        <v>12.463200000000001</v>
      </c>
      <c r="G389" s="20">
        <f>VLOOKUP($B389,'Basic Ratio'!$D$52:$AU$63,Graph!A383,FALSE)</f>
        <v>15.8347</v>
      </c>
      <c r="H389" s="20">
        <f>VLOOKUP($B389,'Basic Ratio'!$D$64:$AU$75,Graph!A383,FALSE)</f>
        <v>41.030500000000004</v>
      </c>
      <c r="I389" s="20">
        <f>VLOOKUP($B389,'Basic Ratio'!$D$76:$AU$87,Graph!A383,FALSE)</f>
        <v>24.113700000000001</v>
      </c>
      <c r="J389" s="20">
        <f>VLOOKUP($B389,'Basic Ratio'!$D$88:$AU$99,Graph!A383,FALSE)</f>
        <v>74.625699999999995</v>
      </c>
      <c r="K389" s="20">
        <f>VLOOKUP($B389,'Basic Ratio'!$D$100:$AU$111,Graph!A383,FALSE)</f>
        <v>79.742599999999996</v>
      </c>
      <c r="L389" s="20">
        <f>VLOOKUP($B389,'Basic Ratio'!$D$112:$AU$123,Graph!A383,FALSE)</f>
        <v>104.04470000000001</v>
      </c>
      <c r="M389" s="20">
        <f>VLOOKUP($B389,'Basic Ratio'!$D$124:$AU$135,Graph!A383,FALSE)</f>
        <v>57.287599999999998</v>
      </c>
      <c r="N389" s="20">
        <f>VLOOKUP($B389,'Basic Ratio'!$D$136:$AU$147,Graph!A383,FALSE)</f>
        <v>16.157</v>
      </c>
    </row>
    <row r="390" spans="1:14" ht="13.5" customHeight="1">
      <c r="B390" s="17">
        <f t="shared" si="50"/>
        <v>2014</v>
      </c>
      <c r="C390" s="20">
        <f>VLOOKUP($B390,'Basic Ratio'!$D$4:$AU$15,Graph!A383,FALSE)</f>
        <v>43.039400000000001</v>
      </c>
      <c r="D390" s="20">
        <f>VLOOKUP($B390,'Basic Ratio'!$D$16:$AU$27,Graph!A383,FALSE)</f>
        <v>18.8125</v>
      </c>
      <c r="E390" s="20">
        <f>VLOOKUP($B390,'Basic Ratio'!$D$28:$AU$38,Graph!A383,FALSE)</f>
        <v>48.248699999999999</v>
      </c>
      <c r="F390" s="20">
        <f>VLOOKUP($B390,'Basic Ratio'!$D$40:$AU$51,Graph!A383,FALSE)</f>
        <v>11.9101</v>
      </c>
      <c r="G390" s="20">
        <f>VLOOKUP($B390,'Basic Ratio'!$D$52:$AU$63,Graph!A383,FALSE)</f>
        <v>9.9726999999999997</v>
      </c>
      <c r="H390" s="20">
        <f>VLOOKUP($B390,'Basic Ratio'!$D$64:$AU$75,Graph!A383,FALSE)</f>
        <v>35.206000000000003</v>
      </c>
      <c r="I390" s="20">
        <f>VLOOKUP($B390,'Basic Ratio'!$D$76:$AU$87,Graph!A383,FALSE)</f>
        <v>20.6602</v>
      </c>
      <c r="J390" s="20">
        <f>VLOOKUP($B390,'Basic Ratio'!$D$88:$AU$99,Graph!A383,FALSE)</f>
        <v>80.413499999999999</v>
      </c>
      <c r="K390" s="20">
        <f>VLOOKUP($B390,'Basic Ratio'!$D$100:$AU$111,Graph!A383,FALSE)</f>
        <v>70.614000000000004</v>
      </c>
      <c r="L390" s="20">
        <f>VLOOKUP($B390,'Basic Ratio'!$D$112:$AU$123,Graph!A383,FALSE)</f>
        <v>87.953699999999998</v>
      </c>
      <c r="M390" s="20">
        <f>VLOOKUP($B390,'Basic Ratio'!$D$124:$AU$135,Graph!A383,FALSE)</f>
        <v>62.497900000000001</v>
      </c>
      <c r="N390" s="20">
        <f>VLOOKUP($B390,'Basic Ratio'!$D$136:$AU$147,Graph!A383,FALSE)</f>
        <v>17.244399999999999</v>
      </c>
    </row>
    <row r="391" spans="1:14" ht="13.5" customHeight="1">
      <c r="B391" s="17">
        <f t="shared" si="50"/>
        <v>2015</v>
      </c>
      <c r="C391" s="20">
        <f>VLOOKUP($B391,'Basic Ratio'!$D$4:$AU$15,Graph!A383,FALSE)</f>
        <v>63.847499999999997</v>
      </c>
      <c r="D391" s="20">
        <f>VLOOKUP($B391,'Basic Ratio'!$D$16:$AU$27,Graph!A383,FALSE)</f>
        <v>19.8782</v>
      </c>
      <c r="E391" s="20">
        <f>VLOOKUP($B391,'Basic Ratio'!$D$28:$AU$38,Graph!A383,FALSE)</f>
        <v>50.301699999999997</v>
      </c>
      <c r="F391" s="20">
        <f>VLOOKUP($B391,'Basic Ratio'!$D$40:$AU$51,Graph!A383,FALSE)</f>
        <v>17.4725</v>
      </c>
      <c r="G391" s="20">
        <f>VLOOKUP($B391,'Basic Ratio'!$D$52:$AU$63,Graph!A383,FALSE)</f>
        <v>35.215400000000002</v>
      </c>
      <c r="H391" s="20">
        <f>VLOOKUP($B391,'Basic Ratio'!$D$64:$AU$75,Graph!A383,FALSE)</f>
        <v>23.379799999999999</v>
      </c>
      <c r="I391" s="20">
        <f>VLOOKUP($B391,'Basic Ratio'!$D$76:$AU$87,Graph!A383,FALSE)</f>
        <v>19.087199999999999</v>
      </c>
      <c r="J391" s="20">
        <f>VLOOKUP($B391,'Basic Ratio'!$D$88:$AU$99,Graph!A383,FALSE)</f>
        <v>95.236099999999993</v>
      </c>
      <c r="K391" s="20">
        <f>VLOOKUP($B391,'Basic Ratio'!$D$100:$AU$111,Graph!A383,FALSE)</f>
        <v>70.723200000000006</v>
      </c>
      <c r="L391" s="20">
        <f>VLOOKUP($B391,'Basic Ratio'!$D$112:$AU$123,Graph!A383,FALSE)</f>
        <v>81.375200000000007</v>
      </c>
      <c r="M391" s="20">
        <f>VLOOKUP($B391,'Basic Ratio'!$D$124:$AU$135,Graph!A383,FALSE)</f>
        <v>110.7863</v>
      </c>
      <c r="N391" s="20">
        <f>VLOOKUP($B391,'Basic Ratio'!$D$136:$AU$147,Graph!A383,FALSE)</f>
        <v>18.130500000000001</v>
      </c>
    </row>
    <row r="392" spans="1:14" ht="13.5" customHeight="1">
      <c r="B392" s="17">
        <f t="shared" si="50"/>
        <v>2016</v>
      </c>
      <c r="C392" s="20">
        <f>VLOOKUP($B392,'Basic Ratio'!$D$4:$AU$15,Graph!A383,FALSE)</f>
        <v>53.330100000000002</v>
      </c>
      <c r="D392" s="20">
        <f>VLOOKUP($B392,'Basic Ratio'!$D$16:$AU$27,Graph!A383,FALSE)</f>
        <v>34.0961</v>
      </c>
      <c r="E392" s="20">
        <f>VLOOKUP($B392,'Basic Ratio'!$D$28:$AU$38,Graph!A383,FALSE)</f>
        <v>41.6556</v>
      </c>
      <c r="F392" s="20">
        <f>VLOOKUP($B392,'Basic Ratio'!$D$40:$AU$51,Graph!A383,FALSE)</f>
        <v>13.5242</v>
      </c>
      <c r="G392" s="20">
        <f>VLOOKUP($B392,'Basic Ratio'!$D$52:$AU$63,Graph!A383,FALSE)</f>
        <v>43.285800000000002</v>
      </c>
      <c r="H392" s="20">
        <f>VLOOKUP($B392,'Basic Ratio'!$D$64:$AU$75,Graph!A383,FALSE)</f>
        <v>10.700799999999999</v>
      </c>
      <c r="I392" s="20">
        <f>VLOOKUP($B392,'Basic Ratio'!$D$76:$AU$87,Graph!A383,FALSE)</f>
        <v>16.677600000000002</v>
      </c>
      <c r="J392" s="20">
        <f>VLOOKUP($B392,'Basic Ratio'!$D$88:$AU$99,Graph!A383,FALSE)</f>
        <v>139.93360000000001</v>
      </c>
      <c r="K392" s="20">
        <f>VLOOKUP($B392,'Basic Ratio'!$D$100:$AU$111,Graph!A383,FALSE)</f>
        <v>75.166399999999996</v>
      </c>
      <c r="L392" s="20">
        <f>VLOOKUP($B392,'Basic Ratio'!$D$112:$AU$123,Graph!A383,FALSE)</f>
        <v>56.243699999999997</v>
      </c>
      <c r="M392" s="20">
        <f>VLOOKUP($B392,'Basic Ratio'!$D$124:$AU$135,Graph!A383,FALSE)</f>
        <v>128.04470000000001</v>
      </c>
      <c r="N392" s="20">
        <f>VLOOKUP($B392,'Basic Ratio'!$D$136:$AU$147,Graph!A383,FALSE)</f>
        <v>16.8093</v>
      </c>
    </row>
    <row r="393" spans="1:14" ht="13.5" customHeight="1">
      <c r="B393" s="17">
        <f t="shared" si="50"/>
        <v>2017</v>
      </c>
      <c r="C393" s="20">
        <f>VLOOKUP($B393,'Basic Ratio'!$D$4:$AU$15,Graph!A383,FALSE)</f>
        <v>29.502099999999999</v>
      </c>
      <c r="D393" s="20">
        <f>VLOOKUP($B393,'Basic Ratio'!$D$16:$AU$27,Graph!A383,FALSE)</f>
        <v>78.2654</v>
      </c>
      <c r="E393" s="20">
        <f>VLOOKUP($B393,'Basic Ratio'!$D$28:$AU$38,Graph!A383,FALSE)</f>
        <v>29.504000000000001</v>
      </c>
      <c r="F393" s="20">
        <f>VLOOKUP($B393,'Basic Ratio'!$D$40:$AU$51,Graph!A383,FALSE)</f>
        <v>11.9293</v>
      </c>
      <c r="G393" s="20">
        <f>VLOOKUP($B393,'Basic Ratio'!$D$52:$AU$63,Graph!A383,FALSE)</f>
        <v>42.982799999999997</v>
      </c>
      <c r="H393" s="20">
        <f>VLOOKUP($B393,'Basic Ratio'!$D$64:$AU$75,Graph!A383,FALSE)</f>
        <v>14.005699999999999</v>
      </c>
      <c r="I393" s="20">
        <f>VLOOKUP($B393,'Basic Ratio'!$D$76:$AU$87,Graph!A383,FALSE)</f>
        <v>12.028700000000001</v>
      </c>
      <c r="J393" s="20">
        <f>VLOOKUP($B393,'Basic Ratio'!$D$88:$AU$99,Graph!A383,FALSE)</f>
        <v>135.81270000000001</v>
      </c>
      <c r="K393" s="20">
        <f>VLOOKUP($B393,'Basic Ratio'!$D$100:$AU$111,Graph!A383,FALSE)</f>
        <v>83.7821</v>
      </c>
      <c r="L393" s="20">
        <f>VLOOKUP($B393,'Basic Ratio'!$D$112:$AU$123,Graph!A383,FALSE)</f>
        <v>70.588200000000001</v>
      </c>
      <c r="M393" s="20">
        <f>VLOOKUP($B393,'Basic Ratio'!$D$124:$AU$135,Graph!A383,FALSE)</f>
        <v>164.52019999999999</v>
      </c>
      <c r="N393" s="20">
        <f>VLOOKUP($B393,'Basic Ratio'!$D$136:$AU$147,Graph!A383,FALSE)</f>
        <v>29.834900000000001</v>
      </c>
    </row>
    <row r="394" spans="1:14" ht="13.5" customHeight="1">
      <c r="B394" s="17">
        <f>B379</f>
        <v>2018</v>
      </c>
      <c r="C394" s="20">
        <f>VLOOKUP($B394,'Basic Ratio'!$D$4:$AU$15,Graph!A383,FALSE)</f>
        <v>26.474399999999999</v>
      </c>
      <c r="D394" s="20">
        <f>VLOOKUP($B394,'Basic Ratio'!$D$16:$AU$27,Graph!A383,FALSE)</f>
        <v>66.521900000000002</v>
      </c>
      <c r="E394" s="20">
        <f>VLOOKUP($B394,'Basic Ratio'!$D$28:$AU$39,Graph!A383,FALSE)</f>
        <v>25.325299999999999</v>
      </c>
      <c r="F394" s="20">
        <f>VLOOKUP($B394,'Basic Ratio'!$D$40:$AU$51,Graph!A383,FALSE)</f>
        <v>9.8256999999999994</v>
      </c>
      <c r="G394" s="20">
        <f>VLOOKUP($B394,'Basic Ratio'!$D$52:$AU$63,Graph!A383,FALSE)</f>
        <v>44.701700000000002</v>
      </c>
      <c r="H394" s="20">
        <f>VLOOKUP($B394,'Basic Ratio'!$D$64:$AU$75,Graph!A383,FALSE)</f>
        <v>14.7669</v>
      </c>
      <c r="I394" s="20">
        <f>VLOOKUP($B394,'Basic Ratio'!$D$76:$AU$87,Graph!A383,FALSE)</f>
        <v>20.407900000000001</v>
      </c>
      <c r="J394" s="20">
        <f>VLOOKUP($B394,'Basic Ratio'!$D$88:$AU$99,Graph!A383,FALSE)</f>
        <v>146.84020000000001</v>
      </c>
      <c r="K394" s="20">
        <f>VLOOKUP($B394,'Basic Ratio'!$D$100:$AU$111,Graph!A383,FALSE)</f>
        <v>81.261200000000002</v>
      </c>
      <c r="L394" s="20" t="e">
        <f>VLOOKUP($B394,'Basic Ratio'!$D$112:$AU$123,Graph!A383,FALSE)</f>
        <v>#N/A</v>
      </c>
      <c r="M394" s="20">
        <f>VLOOKUP($B394,'Basic Ratio'!$D$124:$AU$135,Graph!A383,FALSE)</f>
        <v>133.29830000000001</v>
      </c>
      <c r="N394" s="20">
        <f>VLOOKUP($B394,'Basic Ratio'!$D$136:$AU$147,Graph!A383,FALSE)</f>
        <v>44.0045</v>
      </c>
    </row>
    <row r="398" spans="1:14" ht="13.5" customHeight="1">
      <c r="A398" s="14">
        <v>33</v>
      </c>
      <c r="B398" s="15" t="s">
        <v>211</v>
      </c>
      <c r="F398" s="19" t="s">
        <v>1054</v>
      </c>
    </row>
    <row r="399" spans="1:14" ht="13.5" customHeight="1">
      <c r="B399" s="17"/>
      <c r="C399" s="31" t="str">
        <f>C384</f>
        <v>キリン</v>
      </c>
      <c r="D399" s="31" t="str">
        <f t="shared" ref="D399:N399" si="51">D384</f>
        <v>アサヒG</v>
      </c>
      <c r="E399" s="31" t="str">
        <f t="shared" si="51"/>
        <v>ｻﾝﾄﾘｰ飲料</v>
      </c>
      <c r="F399" s="31" t="str">
        <f t="shared" si="51"/>
        <v>花王</v>
      </c>
      <c r="G399" s="31" t="str">
        <f t="shared" si="51"/>
        <v>味の素</v>
      </c>
      <c r="H399" s="31" t="str">
        <f t="shared" si="51"/>
        <v>明治HD</v>
      </c>
      <c r="I399" s="31" t="str">
        <f t="shared" si="51"/>
        <v>ﾔｸﾙﾄ本社</v>
      </c>
      <c r="J399" s="20" t="str">
        <f t="shared" si="51"/>
        <v>Anheuser‑Busch InBev</v>
      </c>
      <c r="K399" s="20" t="str">
        <f t="shared" si="51"/>
        <v>Heineken</v>
      </c>
      <c r="L399" s="20" t="str">
        <f t="shared" si="51"/>
        <v>Diageo</v>
      </c>
      <c r="M399" s="20" t="str">
        <f t="shared" si="51"/>
        <v>Coca‑Cola</v>
      </c>
      <c r="N399" s="20" t="str">
        <f t="shared" si="51"/>
        <v>Nestlé</v>
      </c>
    </row>
    <row r="400" spans="1:14" ht="13.5" customHeight="1">
      <c r="B400" s="17">
        <f t="shared" ref="B400:B408" si="52">B401-1</f>
        <v>2009</v>
      </c>
      <c r="C400" s="20">
        <f>VLOOKUP($B400,'Basic Ratio'!$D$4:$AU$15,Graph!A398,FALSE)</f>
        <v>29.983499999999999</v>
      </c>
      <c r="D400" s="20">
        <f>VLOOKUP($B400,'Basic Ratio'!$D$16:$AU$27,Graph!A398,FALSE)</f>
        <v>21.210799999999999</v>
      </c>
      <c r="E400" s="20" t="e">
        <f>VLOOKUP($B400,'Basic Ratio'!$D$28:$AU$39,Graph!A398,FALSE)</f>
        <v>#N/A</v>
      </c>
      <c r="F400" s="20">
        <f>VLOOKUP($B400,'Basic Ratio'!$D$40:$AU$51,Graph!A398,FALSE)</f>
        <v>20.736699999999999</v>
      </c>
      <c r="G400" s="20">
        <f>VLOOKUP($B400,'Basic Ratio'!$D$52:$AU$63,Graph!A398,FALSE)</f>
        <v>14.5512</v>
      </c>
      <c r="H400" s="20">
        <f>VLOOKUP($B400,'Basic Ratio'!$D$64:$AU$75,Graph!A398,FALSE)</f>
        <v>19.033899999999999</v>
      </c>
      <c r="I400" s="20">
        <f>VLOOKUP($B400,'Basic Ratio'!$D$76:$AU$87,Graph!A398,FALSE)</f>
        <v>16.573399999999999</v>
      </c>
      <c r="J400" s="20">
        <f>VLOOKUP($B400,'Basic Ratio'!$D$88:$AU$99,Graph!A398,FALSE)</f>
        <v>56.771700000000003</v>
      </c>
      <c r="K400" s="20">
        <f>VLOOKUP($B400,'Basic Ratio'!$D$100:$AU$111,Graph!A398,FALSE)</f>
        <v>51.578499999999998</v>
      </c>
      <c r="L400" s="20">
        <f>VLOOKUP($B400,'Basic Ratio'!$D$112:$AU$123,Graph!A398,FALSE)</f>
        <v>60.480400000000003</v>
      </c>
      <c r="M400" s="20">
        <f>VLOOKUP($B400,'Basic Ratio'!$D$124:$AU$135,Graph!A398,FALSE)</f>
        <v>13.5976</v>
      </c>
      <c r="N400" s="20">
        <f>VLOOKUP($B400,'Basic Ratio'!$D$136:$AU$147,Graph!A398,FALSE)</f>
        <v>11.497</v>
      </c>
    </row>
    <row r="401" spans="1:14" ht="13.5" customHeight="1">
      <c r="B401" s="17">
        <f t="shared" si="52"/>
        <v>2010</v>
      </c>
      <c r="C401" s="20">
        <f>VLOOKUP($B401,'Basic Ratio'!$D$4:$AU$15,Graph!A398,FALSE)</f>
        <v>30.252300000000002</v>
      </c>
      <c r="D401" s="20">
        <f>VLOOKUP($B401,'Basic Ratio'!$D$16:$AU$27,Graph!A398,FALSE)</f>
        <v>23.067299999999999</v>
      </c>
      <c r="E401" s="20" t="e">
        <f>VLOOKUP($B401,'Basic Ratio'!$D$28:$AU$38,Graph!A398,FALSE)</f>
        <v>#N/A</v>
      </c>
      <c r="F401" s="20">
        <f>VLOOKUP($B401,'Basic Ratio'!$D$40:$AU$51,Graph!A398,FALSE)</f>
        <v>10.058199999999999</v>
      </c>
      <c r="G401" s="20">
        <f>VLOOKUP($B401,'Basic Ratio'!$D$52:$AU$63,Graph!A398,FALSE)</f>
        <v>13.989599999999999</v>
      </c>
      <c r="H401" s="20">
        <f>VLOOKUP($B401,'Basic Ratio'!$D$64:$AU$75,Graph!A398,FALSE)</f>
        <v>17.234999999999999</v>
      </c>
      <c r="I401" s="20">
        <f>VLOOKUP($B401,'Basic Ratio'!$D$76:$AU$87,Graph!A398,FALSE)</f>
        <v>16.048500000000001</v>
      </c>
      <c r="J401" s="20">
        <f>VLOOKUP($B401,'Basic Ratio'!$D$88:$AU$99,Graph!A398,FALSE)</f>
        <v>50.136800000000001</v>
      </c>
      <c r="K401" s="20">
        <f>VLOOKUP($B401,'Basic Ratio'!$D$100:$AU$111,Graph!A398,FALSE)</f>
        <v>41.872199999999999</v>
      </c>
      <c r="L401" s="20">
        <f>VLOOKUP($B401,'Basic Ratio'!$D$112:$AU$123,Graph!A398,FALSE)</f>
        <v>47.8294</v>
      </c>
      <c r="M401" s="20">
        <f>VLOOKUP($B401,'Basic Ratio'!$D$124:$AU$135,Graph!A398,FALSE)</f>
        <v>25.784600000000001</v>
      </c>
      <c r="N401" s="20">
        <f>VLOOKUP($B401,'Basic Ratio'!$D$136:$AU$147,Graph!A398,FALSE)</f>
        <v>9.0311000000000003</v>
      </c>
    </row>
    <row r="402" spans="1:14" ht="13.5" customHeight="1">
      <c r="B402" s="17">
        <f t="shared" si="52"/>
        <v>2011</v>
      </c>
      <c r="C402" s="20">
        <f>VLOOKUP($B402,'Basic Ratio'!$D$4:$AU$15,Graph!A398,FALSE)</f>
        <v>39.624600000000001</v>
      </c>
      <c r="D402" s="20">
        <f>VLOOKUP($B402,'Basic Ratio'!$D$16:$AU$27,Graph!A398,FALSE)</f>
        <v>19.3843</v>
      </c>
      <c r="E402" s="20">
        <f>VLOOKUP($B402,'Basic Ratio'!$D$28:$AU$38,Graph!A398,FALSE)</f>
        <v>9.3492999999999995</v>
      </c>
      <c r="F402" s="20" t="e">
        <f>VLOOKUP($B402,'Basic Ratio'!$D$40:$AU$51,Graph!A398,FALSE)</f>
        <v>#N/A</v>
      </c>
      <c r="G402" s="20">
        <f>VLOOKUP($B402,'Basic Ratio'!$D$52:$AU$63,Graph!A398,FALSE)</f>
        <v>13.4892</v>
      </c>
      <c r="H402" s="20">
        <f>VLOOKUP($B402,'Basic Ratio'!$D$64:$AU$75,Graph!A398,FALSE)</f>
        <v>11.196099999999999</v>
      </c>
      <c r="I402" s="20">
        <f>VLOOKUP($B402,'Basic Ratio'!$D$76:$AU$87,Graph!A398,FALSE)</f>
        <v>15.2475</v>
      </c>
      <c r="J402" s="20" t="e">
        <f>VLOOKUP($B402,'Basic Ratio'!$D$88:$AU$99,Graph!A398,FALSE)</f>
        <v>#N/A</v>
      </c>
      <c r="K402" s="20">
        <f>VLOOKUP($B402,'Basic Ratio'!$D$100:$AU$111,Graph!A398,FALSE)</f>
        <v>42.0914</v>
      </c>
      <c r="L402" s="20">
        <f>VLOOKUP($B402,'Basic Ratio'!$D$112:$AU$123,Graph!A398,FALSE)</f>
        <v>48.538600000000002</v>
      </c>
      <c r="M402" s="20">
        <f>VLOOKUP($B402,'Basic Ratio'!$D$124:$AU$135,Graph!A398,FALSE)</f>
        <v>22.576000000000001</v>
      </c>
      <c r="N402" s="20">
        <f>VLOOKUP($B402,'Basic Ratio'!$D$136:$AU$147,Graph!A398,FALSE)</f>
        <v>7.6745999999999999</v>
      </c>
    </row>
    <row r="403" spans="1:14" ht="13.5" customHeight="1">
      <c r="B403" s="17">
        <f t="shared" si="52"/>
        <v>2012</v>
      </c>
      <c r="C403" s="20">
        <f>VLOOKUP($B403,'Basic Ratio'!$D$4:$AU$15,Graph!A398,FALSE)</f>
        <v>36.296300000000002</v>
      </c>
      <c r="D403" s="20">
        <f>VLOOKUP($B403,'Basic Ratio'!$D$16:$AU$27,Graph!A398,FALSE)</f>
        <v>18.0487</v>
      </c>
      <c r="E403" s="20">
        <f>VLOOKUP($B403,'Basic Ratio'!$D$28:$AU$38,Graph!A398,FALSE)</f>
        <v>5.5831999999999997</v>
      </c>
      <c r="F403" s="20">
        <f>VLOOKUP($B403,'Basic Ratio'!$D$40:$AU$51,Graph!A398,FALSE)</f>
        <v>7.1597</v>
      </c>
      <c r="G403" s="20">
        <f>VLOOKUP($B403,'Basic Ratio'!$D$52:$AU$63,Graph!A398,FALSE)</f>
        <v>10.067</v>
      </c>
      <c r="H403" s="20">
        <f>VLOOKUP($B403,'Basic Ratio'!$D$64:$AU$75,Graph!A398,FALSE)</f>
        <v>20.586400000000001</v>
      </c>
      <c r="I403" s="20">
        <f>VLOOKUP($B403,'Basic Ratio'!$D$76:$AU$87,Graph!A398,FALSE)</f>
        <v>1.7245999999999999</v>
      </c>
      <c r="J403" s="20">
        <f>VLOOKUP($B403,'Basic Ratio'!$D$88:$AU$99,Graph!A398,FALSE)</f>
        <v>43.378100000000003</v>
      </c>
      <c r="K403" s="20">
        <f>VLOOKUP($B403,'Basic Ratio'!$D$100:$AU$111,Graph!A398,FALSE)</f>
        <v>43.493299999999998</v>
      </c>
      <c r="L403" s="20">
        <f>VLOOKUP($B403,'Basic Ratio'!$D$112:$AU$123,Graph!A398,FALSE)</f>
        <v>45.950299999999999</v>
      </c>
      <c r="M403" s="20">
        <f>VLOOKUP($B403,'Basic Ratio'!$D$124:$AU$135,Graph!A398,FALSE)</f>
        <v>22.409700000000001</v>
      </c>
      <c r="N403" s="20">
        <f>VLOOKUP($B403,'Basic Ratio'!$D$136:$AU$147,Graph!A398,FALSE)</f>
        <v>9.9715000000000007</v>
      </c>
    </row>
    <row r="404" spans="1:14" ht="13.5" customHeight="1">
      <c r="B404" s="17">
        <f t="shared" si="52"/>
        <v>2013</v>
      </c>
      <c r="C404" s="20">
        <f>VLOOKUP($B404,'Basic Ratio'!$D$4:$AU$15,Graph!A398,FALSE)</f>
        <v>30.8459</v>
      </c>
      <c r="D404" s="20">
        <f>VLOOKUP($B404,'Basic Ratio'!$D$16:$AU$27,Graph!A398,FALSE)</f>
        <v>15.7121</v>
      </c>
      <c r="E404" s="20">
        <f>VLOOKUP($B404,'Basic Ratio'!$D$28:$AU$38,Graph!A398,FALSE)</f>
        <v>14.690200000000001</v>
      </c>
      <c r="F404" s="20">
        <f>VLOOKUP($B404,'Basic Ratio'!$D$40:$AU$51,Graph!A398,FALSE)</f>
        <v>10.765000000000001</v>
      </c>
      <c r="G404" s="20">
        <f>VLOOKUP($B404,'Basic Ratio'!$D$52:$AU$63,Graph!A398,FALSE)</f>
        <v>13.0442</v>
      </c>
      <c r="H404" s="20">
        <f>VLOOKUP($B404,'Basic Ratio'!$D$64:$AU$75,Graph!A398,FALSE)</f>
        <v>25.570900000000002</v>
      </c>
      <c r="I404" s="20">
        <f>VLOOKUP($B404,'Basic Ratio'!$D$76:$AU$87,Graph!A398,FALSE)</f>
        <v>17.481200000000001</v>
      </c>
      <c r="J404" s="20">
        <f>VLOOKUP($B404,'Basic Ratio'!$D$88:$AU$99,Graph!A398,FALSE)</f>
        <v>39.521599999999999</v>
      </c>
      <c r="K404" s="20">
        <f>VLOOKUP($B404,'Basic Ratio'!$D$100:$AU$111,Graph!A398,FALSE)</f>
        <v>40.082099999999997</v>
      </c>
      <c r="L404" s="20">
        <f>VLOOKUP($B404,'Basic Ratio'!$D$112:$AU$123,Graph!A398,FALSE)</f>
        <v>46.194699999999997</v>
      </c>
      <c r="M404" s="20">
        <f>VLOOKUP($B404,'Basic Ratio'!$D$124:$AU$135,Graph!A398,FALSE)</f>
        <v>27.1645</v>
      </c>
      <c r="N404" s="20">
        <f>VLOOKUP($B404,'Basic Ratio'!$D$136:$AU$147,Graph!A398,FALSE)</f>
        <v>12.029500000000001</v>
      </c>
    </row>
    <row r="405" spans="1:14" ht="13.5" customHeight="1">
      <c r="B405" s="17">
        <f t="shared" si="52"/>
        <v>2014</v>
      </c>
      <c r="C405" s="20">
        <f>VLOOKUP($B405,'Basic Ratio'!$D$4:$AU$15,Graph!A398,FALSE)</f>
        <v>26.7698</v>
      </c>
      <c r="D405" s="20">
        <f>VLOOKUP($B405,'Basic Ratio'!$D$16:$AU$27,Graph!A398,FALSE)</f>
        <v>12.4512</v>
      </c>
      <c r="E405" s="20">
        <f>VLOOKUP($B405,'Basic Ratio'!$D$28:$AU$38,Graph!A398,FALSE)</f>
        <v>30.7301</v>
      </c>
      <c r="F405" s="20">
        <f>VLOOKUP($B405,'Basic Ratio'!$D$40:$AU$51,Graph!A398,FALSE)</f>
        <v>10.351599999999999</v>
      </c>
      <c r="G405" s="20">
        <f>VLOOKUP($B405,'Basic Ratio'!$D$52:$AU$63,Graph!A398,FALSE)</f>
        <v>7.7760999999999996</v>
      </c>
      <c r="H405" s="20">
        <f>VLOOKUP($B405,'Basic Ratio'!$D$64:$AU$75,Graph!A398,FALSE)</f>
        <v>22.248799999999999</v>
      </c>
      <c r="I405" s="20">
        <f>VLOOKUP($B405,'Basic Ratio'!$D$76:$AU$87,Graph!A398,FALSE)</f>
        <v>15.463699999999999</v>
      </c>
      <c r="J405" s="20">
        <f>VLOOKUP($B405,'Basic Ratio'!$D$88:$AU$99,Graph!A398,FALSE)</f>
        <v>41.402900000000002</v>
      </c>
      <c r="K405" s="20">
        <f>VLOOKUP($B405,'Basic Ratio'!$D$100:$AU$111,Graph!A398,FALSE)</f>
        <v>37.668999999999997</v>
      </c>
      <c r="L405" s="20">
        <f>VLOOKUP($B405,'Basic Ratio'!$D$112:$AU$123,Graph!A398,FALSE)</f>
        <v>42.0593</v>
      </c>
      <c r="M405" s="20">
        <f>VLOOKUP($B405,'Basic Ratio'!$D$124:$AU$135,Graph!A398,FALSE)</f>
        <v>26.402000000000001</v>
      </c>
      <c r="N405" s="20">
        <f>VLOOKUP($B405,'Basic Ratio'!$D$136:$AU$147,Graph!A398,FALSE)</f>
        <v>13.2468</v>
      </c>
    </row>
    <row r="406" spans="1:14" ht="13.5" customHeight="1">
      <c r="B406" s="17">
        <f t="shared" si="52"/>
        <v>2015</v>
      </c>
      <c r="C406" s="20">
        <f>VLOOKUP($B406,'Basic Ratio'!$D$4:$AU$15,Graph!A398,FALSE)</f>
        <v>35.331899999999997</v>
      </c>
      <c r="D406" s="20">
        <f>VLOOKUP($B406,'Basic Ratio'!$D$16:$AU$27,Graph!A398,FALSE)</f>
        <v>13.3703</v>
      </c>
      <c r="E406" s="20">
        <f>VLOOKUP($B406,'Basic Ratio'!$D$28:$AU$38,Graph!A398,FALSE)</f>
        <v>29.650200000000002</v>
      </c>
      <c r="F406" s="20">
        <f>VLOOKUP($B406,'Basic Ratio'!$D$40:$AU$51,Graph!A398,FALSE)</f>
        <v>14.8726</v>
      </c>
      <c r="G406" s="20">
        <f>VLOOKUP($B406,'Basic Ratio'!$D$52:$AU$63,Graph!A398,FALSE)</f>
        <v>25.564800000000002</v>
      </c>
      <c r="H406" s="20">
        <f>VLOOKUP($B406,'Basic Ratio'!$D$64:$AU$75,Graph!A398,FALSE)</f>
        <v>17.283999999999999</v>
      </c>
      <c r="I406" s="20">
        <f>VLOOKUP($B406,'Basic Ratio'!$D$76:$AU$87,Graph!A398,FALSE)</f>
        <v>14.434699999999999</v>
      </c>
      <c r="J406" s="20">
        <f>VLOOKUP($B406,'Basic Ratio'!$D$88:$AU$99,Graph!A398,FALSE)</f>
        <v>45.628900000000002</v>
      </c>
      <c r="K406" s="20">
        <f>VLOOKUP($B406,'Basic Ratio'!$D$100:$AU$111,Graph!A398,FALSE)</f>
        <v>35.438000000000002</v>
      </c>
      <c r="L406" s="20">
        <f>VLOOKUP($B406,'Basic Ratio'!$D$112:$AU$123,Graph!A398,FALSE)</f>
        <v>40.309399999999997</v>
      </c>
      <c r="M406" s="20">
        <f>VLOOKUP($B406,'Basic Ratio'!$D$124:$AU$135,Graph!A398,FALSE)</f>
        <v>40.6798</v>
      </c>
      <c r="N406" s="20">
        <f>VLOOKUP($B406,'Basic Ratio'!$D$136:$AU$147,Graph!A398,FALSE)</f>
        <v>13.4846</v>
      </c>
    </row>
    <row r="407" spans="1:14" ht="13.5" customHeight="1">
      <c r="B407" s="17">
        <f t="shared" si="52"/>
        <v>2016</v>
      </c>
      <c r="C407" s="20">
        <f>VLOOKUP($B407,'Basic Ratio'!$D$4:$AU$15,Graph!A398,FALSE)</f>
        <v>31.432700000000001</v>
      </c>
      <c r="D407" s="20">
        <f>VLOOKUP($B407,'Basic Ratio'!$D$16:$AU$27,Graph!A398,FALSE)</f>
        <v>20.366800000000001</v>
      </c>
      <c r="E407" s="20">
        <f>VLOOKUP($B407,'Basic Ratio'!$D$28:$AU$38,Graph!A398,FALSE)</f>
        <v>26.9057</v>
      </c>
      <c r="F407" s="20">
        <f>VLOOKUP($B407,'Basic Ratio'!$D$40:$AU$51,Graph!A398,FALSE)</f>
        <v>11.458600000000001</v>
      </c>
      <c r="G407" s="20">
        <f>VLOOKUP($B407,'Basic Ratio'!$D$52:$AU$63,Graph!A398,FALSE)</f>
        <v>29.1752</v>
      </c>
      <c r="H407" s="20">
        <f>VLOOKUP($B407,'Basic Ratio'!$D$64:$AU$75,Graph!A398,FALSE)</f>
        <v>8.3388000000000009</v>
      </c>
      <c r="I407" s="20">
        <f>VLOOKUP($B407,'Basic Ratio'!$D$76:$AU$87,Graph!A398,FALSE)</f>
        <v>12.8344</v>
      </c>
      <c r="J407" s="20">
        <f>VLOOKUP($B407,'Basic Ratio'!$D$88:$AU$99,Graph!A398,FALSE)</f>
        <v>55.669199999999996</v>
      </c>
      <c r="K407" s="20">
        <f>VLOOKUP($B407,'Basic Ratio'!$D$100:$AU$111,Graph!A398,FALSE)</f>
        <v>37.543199999999999</v>
      </c>
      <c r="L407" s="20">
        <f>VLOOKUP($B407,'Basic Ratio'!$D$112:$AU$123,Graph!A398,FALSE)</f>
        <v>31.793399999999998</v>
      </c>
      <c r="M407" s="20">
        <f>VLOOKUP($B407,'Basic Ratio'!$D$124:$AU$135,Graph!A398,FALSE)</f>
        <v>43.104199999999999</v>
      </c>
      <c r="N407" s="20">
        <f>VLOOKUP($B407,'Basic Ratio'!$D$136:$AU$147,Graph!A398,FALSE)</f>
        <v>12.314</v>
      </c>
    </row>
    <row r="408" spans="1:14" ht="13.5" customHeight="1">
      <c r="B408" s="17">
        <f t="shared" si="52"/>
        <v>2017</v>
      </c>
      <c r="C408" s="20">
        <f>VLOOKUP($B408,'Basic Ratio'!$D$4:$AU$15,Graph!A398,FALSE)</f>
        <v>21.136500000000002</v>
      </c>
      <c r="D408" s="20">
        <f>VLOOKUP($B408,'Basic Ratio'!$D$16:$AU$27,Graph!A398,FALSE)</f>
        <v>37.363300000000002</v>
      </c>
      <c r="E408" s="20">
        <f>VLOOKUP($B408,'Basic Ratio'!$D$28:$AU$38,Graph!A398,FALSE)</f>
        <v>20.579799999999999</v>
      </c>
      <c r="F408" s="20">
        <f>VLOOKUP($B408,'Basic Ratio'!$D$40:$AU$51,Graph!A398,FALSE)</f>
        <v>10.363899999999999</v>
      </c>
      <c r="G408" s="20">
        <f>VLOOKUP($B408,'Basic Ratio'!$D$52:$AU$63,Graph!A398,FALSE)</f>
        <v>29.305800000000001</v>
      </c>
      <c r="H408" s="20">
        <f>VLOOKUP($B408,'Basic Ratio'!$D$64:$AU$75,Graph!A398,FALSE)</f>
        <v>11.290100000000001</v>
      </c>
      <c r="I408" s="20">
        <f>VLOOKUP($B408,'Basic Ratio'!$D$76:$AU$87,Graph!A398,FALSE)</f>
        <v>8.8741000000000003</v>
      </c>
      <c r="J408" s="20">
        <f>VLOOKUP($B408,'Basic Ratio'!$D$88:$AU$99,Graph!A398,FALSE)</f>
        <v>55.098399999999998</v>
      </c>
      <c r="K408" s="20">
        <f>VLOOKUP($B408,'Basic Ratio'!$D$100:$AU$111,Graph!A398,FALSE)</f>
        <v>40.690300000000001</v>
      </c>
      <c r="L408" s="20">
        <f>VLOOKUP($B408,'Basic Ratio'!$D$112:$AU$123,Graph!A398,FALSE)</f>
        <v>37.857100000000003</v>
      </c>
      <c r="M408" s="20">
        <f>VLOOKUP($B408,'Basic Ratio'!$D$124:$AU$135,Graph!A398,FALSE)</f>
        <v>46.807299999999998</v>
      </c>
      <c r="N408" s="20">
        <f>VLOOKUP($B408,'Basic Ratio'!$D$136:$AU$147,Graph!A398,FALSE)</f>
        <v>20.1052</v>
      </c>
    </row>
    <row r="409" spans="1:14" ht="13.5" customHeight="1">
      <c r="B409" s="17">
        <f>B394</f>
        <v>2018</v>
      </c>
      <c r="C409" s="20">
        <f>VLOOKUP($B409,'Basic Ratio'!$D$4:$AU$15,Graph!A398,FALSE)</f>
        <v>19.6753</v>
      </c>
      <c r="D409" s="20">
        <f>VLOOKUP($B409,'Basic Ratio'!$D$16:$AU$27,Graph!A398,FALSE)</f>
        <v>35.128799999999998</v>
      </c>
      <c r="E409" s="20">
        <f>VLOOKUP($B409,'Basic Ratio'!$D$28:$AU$39,Graph!A398,FALSE)</f>
        <v>18.700399999999998</v>
      </c>
      <c r="F409" s="20">
        <f>VLOOKUP($B409,'Basic Ratio'!$D$40:$AU$51,Graph!A398,FALSE)</f>
        <v>8.5625999999999998</v>
      </c>
      <c r="G409" s="20">
        <f>VLOOKUP($B409,'Basic Ratio'!$D$52:$AU$63,Graph!A398,FALSE)</f>
        <v>30.160699999999999</v>
      </c>
      <c r="H409" s="20">
        <f>VLOOKUP($B409,'Basic Ratio'!$D$64:$AU$75,Graph!A398,FALSE)</f>
        <v>12.228300000000001</v>
      </c>
      <c r="I409" s="20">
        <f>VLOOKUP($B409,'Basic Ratio'!$D$76:$AU$87,Graph!A398,FALSE)</f>
        <v>15.5075</v>
      </c>
      <c r="J409" s="20">
        <f>VLOOKUP($B409,'Basic Ratio'!$D$88:$AU$99,Graph!A398,FALSE)</f>
        <v>57.912300000000002</v>
      </c>
      <c r="K409" s="20">
        <f>VLOOKUP($B409,'Basic Ratio'!$D$100:$AU$111,Graph!A398,FALSE)</f>
        <v>41.368000000000002</v>
      </c>
      <c r="L409" s="20" t="e">
        <f>VLOOKUP($B409,'Basic Ratio'!$D$112:$AU$123,Graph!A398,FALSE)</f>
        <v>#N/A</v>
      </c>
      <c r="M409" s="20">
        <f>VLOOKUP($B409,'Basic Ratio'!$D$124:$AU$135,Graph!A398,FALSE)</f>
        <v>40.5471</v>
      </c>
      <c r="N409" s="20">
        <f>VLOOKUP($B409,'Basic Ratio'!$D$136:$AU$147,Graph!A398,FALSE)</f>
        <v>25.936800000000002</v>
      </c>
    </row>
    <row r="413" spans="1:14" ht="13.5" customHeight="1">
      <c r="A413" s="14">
        <v>34</v>
      </c>
      <c r="B413" s="15" t="s">
        <v>212</v>
      </c>
      <c r="F413" s="19" t="s">
        <v>1055</v>
      </c>
    </row>
    <row r="414" spans="1:14" ht="13.5" customHeight="1">
      <c r="B414" s="17"/>
      <c r="C414" s="31" t="str">
        <f>C399</f>
        <v>キリン</v>
      </c>
      <c r="D414" s="31" t="str">
        <f t="shared" ref="D414:N414" si="53">D399</f>
        <v>アサヒG</v>
      </c>
      <c r="E414" s="31" t="str">
        <f t="shared" si="53"/>
        <v>ｻﾝﾄﾘｰ飲料</v>
      </c>
      <c r="F414" s="31" t="str">
        <f t="shared" si="53"/>
        <v>花王</v>
      </c>
      <c r="G414" s="31" t="str">
        <f t="shared" si="53"/>
        <v>味の素</v>
      </c>
      <c r="H414" s="31" t="str">
        <f t="shared" si="53"/>
        <v>明治HD</v>
      </c>
      <c r="I414" s="31" t="str">
        <f t="shared" si="53"/>
        <v>ﾔｸﾙﾄ本社</v>
      </c>
      <c r="J414" s="20" t="str">
        <f t="shared" si="53"/>
        <v>Anheuser‑Busch InBev</v>
      </c>
      <c r="K414" s="20" t="str">
        <f t="shared" si="53"/>
        <v>Heineken</v>
      </c>
      <c r="L414" s="20" t="str">
        <f t="shared" si="53"/>
        <v>Diageo</v>
      </c>
      <c r="M414" s="20" t="str">
        <f t="shared" si="53"/>
        <v>Coca‑Cola</v>
      </c>
      <c r="N414" s="20" t="str">
        <f t="shared" si="53"/>
        <v>Nestlé</v>
      </c>
    </row>
    <row r="415" spans="1:14" ht="13.5" customHeight="1">
      <c r="B415" s="17">
        <f t="shared" ref="B415:B423" si="54">B416-1</f>
        <v>2009</v>
      </c>
      <c r="C415" s="20">
        <f>VLOOKUP($B415,'Basic Ratio'!$D$4:$AU$15,Graph!A413,FALSE)</f>
        <v>58.0989</v>
      </c>
      <c r="D415" s="20">
        <f>VLOOKUP($B415,'Basic Ratio'!$D$16:$AU$27,Graph!A413,FALSE)</f>
        <v>59.704099999999997</v>
      </c>
      <c r="E415" s="20" t="e">
        <f>VLOOKUP($B415,'Basic Ratio'!$D$28:$AU$39,Graph!A413,FALSE)</f>
        <v>#N/A</v>
      </c>
      <c r="F415" s="20">
        <f>VLOOKUP($B415,'Basic Ratio'!$D$40:$AU$51,Graph!A413,FALSE)</f>
        <v>46.019799999999996</v>
      </c>
      <c r="G415" s="20">
        <f>VLOOKUP($B415,'Basic Ratio'!$D$52:$AU$63,Graph!A413,FALSE)</f>
        <v>40.569499999999998</v>
      </c>
      <c r="H415" s="20">
        <f>VLOOKUP($B415,'Basic Ratio'!$D$64:$AU$75,Graph!A413,FALSE)</f>
        <v>59.2119</v>
      </c>
      <c r="I415" s="20">
        <f>VLOOKUP($B415,'Basic Ratio'!$D$76:$AU$87,Graph!A413,FALSE)</f>
        <v>36.155999999999999</v>
      </c>
      <c r="J415" s="20">
        <f>VLOOKUP($B415,'Basic Ratio'!$D$88:$AU$99,Graph!A413,FALSE)</f>
        <v>70.521199999999993</v>
      </c>
      <c r="K415" s="20">
        <f>VLOOKUP($B415,'Basic Ratio'!$D$100:$AU$111,Graph!A413,FALSE)</f>
        <v>72.016800000000003</v>
      </c>
      <c r="L415" s="20">
        <f>VLOOKUP($B415,'Basic Ratio'!$D$112:$AU$123,Graph!A413,FALSE)</f>
        <v>75.398300000000006</v>
      </c>
      <c r="M415" s="20">
        <f>VLOOKUP($B415,'Basic Ratio'!$D$124:$AU$135,Graph!A413,FALSE)</f>
        <v>47.9238</v>
      </c>
      <c r="N415" s="20">
        <f>VLOOKUP($B415,'Basic Ratio'!$D$136:$AU$147,Graph!A413,FALSE)</f>
        <v>51.647100000000002</v>
      </c>
    </row>
    <row r="416" spans="1:14" ht="13.5" customHeight="1">
      <c r="B416" s="17">
        <f t="shared" si="54"/>
        <v>2010</v>
      </c>
      <c r="C416" s="20">
        <f>VLOOKUP($B416,'Basic Ratio'!$D$4:$AU$15,Graph!A413,FALSE)</f>
        <v>56.249499999999998</v>
      </c>
      <c r="D416" s="20">
        <f>VLOOKUP($B416,'Basic Ratio'!$D$16:$AU$27,Graph!A413,FALSE)</f>
        <v>56.404699999999998</v>
      </c>
      <c r="E416" s="20" t="e">
        <f>VLOOKUP($B416,'Basic Ratio'!$D$28:$AU$38,Graph!A413,FALSE)</f>
        <v>#N/A</v>
      </c>
      <c r="F416" s="20">
        <f>VLOOKUP($B416,'Basic Ratio'!$D$40:$AU$51,Graph!A413,FALSE)</f>
        <v>47.246400000000001</v>
      </c>
      <c r="G416" s="20">
        <f>VLOOKUP($B416,'Basic Ratio'!$D$52:$AU$63,Graph!A413,FALSE)</f>
        <v>39.643599999999999</v>
      </c>
      <c r="H416" s="20">
        <f>VLOOKUP($B416,'Basic Ratio'!$D$64:$AU$75,Graph!A413,FALSE)</f>
        <v>59.025199999999998</v>
      </c>
      <c r="I416" s="20">
        <f>VLOOKUP($B416,'Basic Ratio'!$D$76:$AU$87,Graph!A413,FALSE)</f>
        <v>36.111400000000003</v>
      </c>
      <c r="J416" s="20">
        <f>VLOOKUP($B416,'Basic Ratio'!$D$88:$AU$99,Graph!A413,FALSE)</f>
        <v>66.067499999999995</v>
      </c>
      <c r="K416" s="20">
        <f>VLOOKUP($B416,'Basic Ratio'!$D$100:$AU$111,Graph!A413,FALSE)</f>
        <v>61.668199999999999</v>
      </c>
      <c r="L416" s="20">
        <f>VLOOKUP($B416,'Basic Ratio'!$D$112:$AU$123,Graph!A413,FALSE)</f>
        <v>69.737499999999997</v>
      </c>
      <c r="M416" s="20">
        <f>VLOOKUP($B416,'Basic Ratio'!$D$124:$AU$135,Graph!A413,FALSE)</f>
        <v>57.0535</v>
      </c>
      <c r="N416" s="20">
        <f>VLOOKUP($B416,'Basic Ratio'!$D$136:$AU$147,Graph!A413,FALSE)</f>
        <v>43.929200000000002</v>
      </c>
    </row>
    <row r="417" spans="1:14" ht="13.5" customHeight="1">
      <c r="B417" s="17">
        <f t="shared" si="54"/>
        <v>2011</v>
      </c>
      <c r="C417" s="20">
        <f>VLOOKUP($B417,'Basic Ratio'!$D$4:$AU$15,Graph!A413,FALSE)</f>
        <v>63.286499999999997</v>
      </c>
      <c r="D417" s="20">
        <f>VLOOKUP($B417,'Basic Ratio'!$D$16:$AU$27,Graph!A413,FALSE)</f>
        <v>57.9191</v>
      </c>
      <c r="E417" s="20">
        <f>VLOOKUP($B417,'Basic Ratio'!$D$28:$AU$38,Graph!A413,FALSE)</f>
        <v>77.345299999999995</v>
      </c>
      <c r="F417" s="20" t="e">
        <f>VLOOKUP($B417,'Basic Ratio'!$D$40:$AU$51,Graph!A413,FALSE)</f>
        <v>#N/A</v>
      </c>
      <c r="G417" s="20">
        <f>VLOOKUP($B417,'Basic Ratio'!$D$52:$AU$63,Graph!A413,FALSE)</f>
        <v>40.735999999999997</v>
      </c>
      <c r="H417" s="20">
        <f>VLOOKUP($B417,'Basic Ratio'!$D$64:$AU$75,Graph!A413,FALSE)</f>
        <v>60.200400000000002</v>
      </c>
      <c r="I417" s="20">
        <f>VLOOKUP($B417,'Basic Ratio'!$D$76:$AU$87,Graph!A413,FALSE)</f>
        <v>36.497</v>
      </c>
      <c r="J417" s="20" t="e">
        <f>VLOOKUP($B417,'Basic Ratio'!$D$88:$AU$99,Graph!A413,FALSE)</f>
        <v>#N/A</v>
      </c>
      <c r="K417" s="20">
        <f>VLOOKUP($B417,'Basic Ratio'!$D$100:$AU$111,Graph!A413,FALSE)</f>
        <v>62.797199999999997</v>
      </c>
      <c r="L417" s="20">
        <f>VLOOKUP($B417,'Basic Ratio'!$D$112:$AU$123,Graph!A413,FALSE)</f>
        <v>69.525700000000001</v>
      </c>
      <c r="M417" s="20">
        <f>VLOOKUP($B417,'Basic Ratio'!$D$124:$AU$135,Graph!A413,FALSE)</f>
        <v>60.085700000000003</v>
      </c>
      <c r="N417" s="20">
        <f>VLOOKUP($B417,'Basic Ratio'!$D$136:$AU$147,Graph!A413,FALSE)</f>
        <v>48.923200000000001</v>
      </c>
    </row>
    <row r="418" spans="1:14" ht="13.5" customHeight="1">
      <c r="B418" s="17">
        <f t="shared" si="54"/>
        <v>2012</v>
      </c>
      <c r="C418" s="20">
        <f>VLOOKUP($B418,'Basic Ratio'!$D$4:$AU$15,Graph!A413,FALSE)</f>
        <v>60.898699999999998</v>
      </c>
      <c r="D418" s="20">
        <f>VLOOKUP($B418,'Basic Ratio'!$D$16:$AU$27,Graph!A413,FALSE)</f>
        <v>58.036900000000003</v>
      </c>
      <c r="E418" s="20">
        <f>VLOOKUP($B418,'Basic Ratio'!$D$28:$AU$38,Graph!A413,FALSE)</f>
        <v>75.809600000000003</v>
      </c>
      <c r="F418" s="20">
        <f>VLOOKUP($B418,'Basic Ratio'!$D$40:$AU$51,Graph!A413,FALSE)</f>
        <v>42.147300000000001</v>
      </c>
      <c r="G418" s="20">
        <f>VLOOKUP($B418,'Basic Ratio'!$D$52:$AU$63,Graph!A413,FALSE)</f>
        <v>36.641500000000001</v>
      </c>
      <c r="H418" s="20">
        <f>VLOOKUP($B418,'Basic Ratio'!$D$64:$AU$75,Graph!A413,FALSE)</f>
        <v>59.184800000000003</v>
      </c>
      <c r="I418" s="20">
        <f>VLOOKUP($B418,'Basic Ratio'!$D$76:$AU$87,Graph!A413,FALSE)</f>
        <v>34.4786</v>
      </c>
      <c r="J418" s="20">
        <f>VLOOKUP($B418,'Basic Ratio'!$D$88:$AU$99,Graph!A413,FALSE)</f>
        <v>62.932099999999998</v>
      </c>
      <c r="K418" s="20">
        <f>VLOOKUP($B418,'Basic Ratio'!$D$100:$AU$111,Graph!A413,FALSE)</f>
        <v>64.410700000000006</v>
      </c>
      <c r="L418" s="20">
        <f>VLOOKUP($B418,'Basic Ratio'!$D$112:$AU$123,Graph!A413,FALSE)</f>
        <v>67.636300000000006</v>
      </c>
      <c r="M418" s="20">
        <f>VLOOKUP($B418,'Basic Ratio'!$D$124:$AU$135,Graph!A413,FALSE)</f>
        <v>61.510399999999997</v>
      </c>
      <c r="N418" s="20">
        <f>VLOOKUP($B418,'Basic Ratio'!$D$136:$AU$147,Graph!A413,FALSE)</f>
        <v>50.218000000000004</v>
      </c>
    </row>
    <row r="419" spans="1:14" ht="13.5" customHeight="1">
      <c r="B419" s="17">
        <f t="shared" si="54"/>
        <v>2013</v>
      </c>
      <c r="C419" s="20">
        <f>VLOOKUP($B419,'Basic Ratio'!$D$4:$AU$15,Graph!A413,FALSE)</f>
        <v>55.092399999999998</v>
      </c>
      <c r="D419" s="20">
        <f>VLOOKUP($B419,'Basic Ratio'!$D$16:$AU$27,Graph!A413,FALSE)</f>
        <v>53.812199999999997</v>
      </c>
      <c r="E419" s="20">
        <f>VLOOKUP($B419,'Basic Ratio'!$D$28:$AU$38,Graph!A413,FALSE)</f>
        <v>52.8155</v>
      </c>
      <c r="F419" s="20">
        <f>VLOOKUP($B419,'Basic Ratio'!$D$40:$AU$51,Graph!A413,FALSE)</f>
        <v>43.293599999999998</v>
      </c>
      <c r="G419" s="20">
        <f>VLOOKUP($B419,'Basic Ratio'!$D$52:$AU$63,Graph!A413,FALSE)</f>
        <v>39.588000000000001</v>
      </c>
      <c r="H419" s="20">
        <f>VLOOKUP($B419,'Basic Ratio'!$D$64:$AU$75,Graph!A413,FALSE)</f>
        <v>57.9041</v>
      </c>
      <c r="I419" s="20">
        <f>VLOOKUP($B419,'Basic Ratio'!$D$76:$AU$87,Graph!A413,FALSE)</f>
        <v>40.713999999999999</v>
      </c>
      <c r="J419" s="20">
        <f>VLOOKUP($B419,'Basic Ratio'!$D$88:$AU$99,Graph!A413,FALSE)</f>
        <v>60.958799999999997</v>
      </c>
      <c r="K419" s="20">
        <f>VLOOKUP($B419,'Basic Ratio'!$D$100:$AU$111,Graph!A413,FALSE)</f>
        <v>62.936</v>
      </c>
      <c r="L419" s="20">
        <f>VLOOKUP($B419,'Basic Ratio'!$D$112:$AU$123,Graph!A413,FALSE)</f>
        <v>66.9482</v>
      </c>
      <c r="M419" s="20">
        <f>VLOOKUP($B419,'Basic Ratio'!$D$124:$AU$135,Graph!A413,FALSE)</f>
        <v>62.867100000000001</v>
      </c>
      <c r="N419" s="20">
        <f>VLOOKUP($B419,'Basic Ratio'!$D$136:$AU$147,Graph!A413,FALSE)</f>
        <v>46.746899999999997</v>
      </c>
    </row>
    <row r="420" spans="1:14" ht="13.5" customHeight="1">
      <c r="B420" s="17">
        <f t="shared" si="54"/>
        <v>2014</v>
      </c>
      <c r="C420" s="20">
        <f>VLOOKUP($B420,'Basic Ratio'!$D$4:$AU$15,Graph!A413,FALSE)</f>
        <v>54.963900000000002</v>
      </c>
      <c r="D420" s="20">
        <f>VLOOKUP($B420,'Basic Ratio'!$D$16:$AU$27,Graph!A413,FALSE)</f>
        <v>53.7072</v>
      </c>
      <c r="E420" s="20">
        <f>VLOOKUP($B420,'Basic Ratio'!$D$28:$AU$38,Graph!A413,FALSE)</f>
        <v>54.241900000000001</v>
      </c>
      <c r="F420" s="20">
        <f>VLOOKUP($B420,'Basic Ratio'!$D$40:$AU$51,Graph!A413,FALSE)</f>
        <v>43.884599999999999</v>
      </c>
      <c r="G420" s="20">
        <f>VLOOKUP($B420,'Basic Ratio'!$D$52:$AU$63,Graph!A413,FALSE)</f>
        <v>40.762099999999997</v>
      </c>
      <c r="H420" s="20">
        <f>VLOOKUP($B420,'Basic Ratio'!$D$64:$AU$75,Graph!A413,FALSE)</f>
        <v>56.654200000000003</v>
      </c>
      <c r="I420" s="20">
        <f>VLOOKUP($B420,'Basic Ratio'!$D$76:$AU$87,Graph!A413,FALSE)</f>
        <v>37.478900000000003</v>
      </c>
      <c r="J420" s="20">
        <f>VLOOKUP($B420,'Basic Ratio'!$D$88:$AU$99,Graph!A413,FALSE)</f>
        <v>61.938200000000002</v>
      </c>
      <c r="K420" s="20">
        <f>VLOOKUP($B420,'Basic Ratio'!$D$100:$AU$111,Graph!A413,FALSE)</f>
        <v>61.378100000000003</v>
      </c>
      <c r="L420" s="20">
        <f>VLOOKUP($B420,'Basic Ratio'!$D$112:$AU$123,Graph!A413,FALSE)</f>
        <v>64.129499999999993</v>
      </c>
      <c r="M420" s="20">
        <f>VLOOKUP($B420,'Basic Ratio'!$D$124:$AU$135,Graph!A413,FALSE)</f>
        <v>66.7898</v>
      </c>
      <c r="N420" s="20">
        <f>VLOOKUP($B420,'Basic Ratio'!$D$136:$AU$147,Graph!A413,FALSE)</f>
        <v>46.134099999999997</v>
      </c>
    </row>
    <row r="421" spans="1:14" ht="13.5" customHeight="1">
      <c r="B421" s="17">
        <f t="shared" si="54"/>
        <v>2015</v>
      </c>
      <c r="C421" s="20">
        <f>VLOOKUP($B421,'Basic Ratio'!$D$4:$AU$15,Graph!A413,FALSE)</f>
        <v>61.613300000000002</v>
      </c>
      <c r="D421" s="20">
        <f>VLOOKUP($B421,'Basic Ratio'!$D$16:$AU$27,Graph!A413,FALSE)</f>
        <v>53.1</v>
      </c>
      <c r="E421" s="20">
        <f>VLOOKUP($B421,'Basic Ratio'!$D$28:$AU$38,Graph!A413,FALSE)</f>
        <v>57.769100000000002</v>
      </c>
      <c r="F421" s="20">
        <f>VLOOKUP($B421,'Basic Ratio'!$D$40:$AU$51,Graph!A413,FALSE)</f>
        <v>46.396000000000001</v>
      </c>
      <c r="G421" s="20">
        <f>VLOOKUP($B421,'Basic Ratio'!$D$52:$AU$63,Graph!A413,FALSE)</f>
        <v>44.880699999999997</v>
      </c>
      <c r="H421" s="20">
        <f>VLOOKUP($B421,'Basic Ratio'!$D$64:$AU$75,Graph!A413,FALSE)</f>
        <v>51.040199999999999</v>
      </c>
      <c r="I421" s="20">
        <f>VLOOKUP($B421,'Basic Ratio'!$D$76:$AU$87,Graph!A413,FALSE)</f>
        <v>36.72</v>
      </c>
      <c r="J421" s="20">
        <f>VLOOKUP($B421,'Basic Ratio'!$D$88:$AU$99,Graph!A413,FALSE)</f>
        <v>66.042199999999994</v>
      </c>
      <c r="K421" s="20">
        <f>VLOOKUP($B421,'Basic Ratio'!$D$100:$AU$111,Graph!A413,FALSE)</f>
        <v>62.439500000000002</v>
      </c>
      <c r="L421" s="20">
        <f>VLOOKUP($B421,'Basic Ratio'!$D$112:$AU$123,Graph!A413,FALSE)</f>
        <v>64.269400000000005</v>
      </c>
      <c r="M421" s="20">
        <f>VLOOKUP($B421,'Basic Ratio'!$D$124:$AU$135,Graph!A413,FALSE)</f>
        <v>71.372</v>
      </c>
      <c r="N421" s="20">
        <f>VLOOKUP($B421,'Basic Ratio'!$D$136:$AU$147,Graph!A413,FALSE)</f>
        <v>48.395000000000003</v>
      </c>
    </row>
    <row r="422" spans="1:14" ht="13.5" customHeight="1">
      <c r="B422" s="17">
        <f t="shared" si="54"/>
        <v>2016</v>
      </c>
      <c r="C422" s="20">
        <f>VLOOKUP($B422,'Basic Ratio'!$D$4:$AU$15,Graph!A413,FALSE)</f>
        <v>60.410299999999999</v>
      </c>
      <c r="D422" s="20">
        <f>VLOOKUP($B422,'Basic Ratio'!$D$16:$AU$27,Graph!A413,FALSE)</f>
        <v>59.446300000000001</v>
      </c>
      <c r="E422" s="20">
        <f>VLOOKUP($B422,'Basic Ratio'!$D$28:$AU$38,Graph!A413,FALSE)</f>
        <v>55.896999999999998</v>
      </c>
      <c r="F422" s="20">
        <f>VLOOKUP($B422,'Basic Ratio'!$D$40:$AU$51,Graph!A413,FALSE)</f>
        <v>48.332999999999998</v>
      </c>
      <c r="G422" s="20">
        <f>VLOOKUP($B422,'Basic Ratio'!$D$52:$AU$63,Graph!A413,FALSE)</f>
        <v>48.843000000000004</v>
      </c>
      <c r="H422" s="20">
        <f>VLOOKUP($B422,'Basic Ratio'!$D$64:$AU$75,Graph!A413,FALSE)</f>
        <v>48.275500000000001</v>
      </c>
      <c r="I422" s="20">
        <f>VLOOKUP($B422,'Basic Ratio'!$D$76:$AU$87,Graph!A413,FALSE)</f>
        <v>35.657299999999999</v>
      </c>
      <c r="J422" s="20">
        <f>VLOOKUP($B422,'Basic Ratio'!$D$88:$AU$99,Graph!A413,FALSE)</f>
        <v>68.266000000000005</v>
      </c>
      <c r="K422" s="20">
        <f>VLOOKUP($B422,'Basic Ratio'!$D$100:$AU$111,Graph!A413,FALSE)</f>
        <v>62.938299999999998</v>
      </c>
      <c r="L422" s="20">
        <f>VLOOKUP($B422,'Basic Ratio'!$D$112:$AU$123,Graph!A413,FALSE)</f>
        <v>58.305599999999998</v>
      </c>
      <c r="M422" s="20">
        <f>VLOOKUP($B422,'Basic Ratio'!$D$124:$AU$135,Graph!A413,FALSE)</f>
        <v>73.392899999999997</v>
      </c>
      <c r="N422" s="20">
        <f>VLOOKUP($B422,'Basic Ratio'!$D$136:$AU$147,Graph!A413,FALSE)</f>
        <v>49.976799999999997</v>
      </c>
    </row>
    <row r="423" spans="1:14" ht="13.5" customHeight="1">
      <c r="B423" s="17">
        <f t="shared" si="54"/>
        <v>2017</v>
      </c>
      <c r="C423" s="20">
        <f>VLOOKUP($B423,'Basic Ratio'!$D$4:$AU$15,Graph!A413,FALSE)</f>
        <v>48.755299999999998</v>
      </c>
      <c r="D423" s="20">
        <f>VLOOKUP($B423,'Basic Ratio'!$D$16:$AU$27,Graph!A413,FALSE)</f>
        <v>65.556899999999999</v>
      </c>
      <c r="E423" s="20">
        <f>VLOOKUP($B423,'Basic Ratio'!$D$28:$AU$38,Graph!A413,FALSE)</f>
        <v>50.973300000000002</v>
      </c>
      <c r="F423" s="20">
        <f>VLOOKUP($B423,'Basic Ratio'!$D$40:$AU$51,Graph!A413,FALSE)</f>
        <v>42.596400000000003</v>
      </c>
      <c r="G423" s="20">
        <f>VLOOKUP($B423,'Basic Ratio'!$D$52:$AU$63,Graph!A413,FALSE)</f>
        <v>49.465800000000002</v>
      </c>
      <c r="H423" s="20">
        <f>VLOOKUP($B423,'Basic Ratio'!$D$64:$AU$75,Graph!A413,FALSE)</f>
        <v>46.6143</v>
      </c>
      <c r="I423" s="20">
        <f>VLOOKUP($B423,'Basic Ratio'!$D$76:$AU$87,Graph!A413,FALSE)</f>
        <v>38.744100000000003</v>
      </c>
      <c r="J423" s="20">
        <f>VLOOKUP($B423,'Basic Ratio'!$D$88:$AU$99,Graph!A413,FALSE)</f>
        <v>67.406899999999993</v>
      </c>
      <c r="K423" s="20">
        <f>VLOOKUP($B423,'Basic Ratio'!$D$100:$AU$111,Graph!A413,FALSE)</f>
        <v>64.612200000000001</v>
      </c>
      <c r="L423" s="20">
        <f>VLOOKUP($B423,'Basic Ratio'!$D$112:$AU$123,Graph!A413,FALSE)</f>
        <v>60.582099999999997</v>
      </c>
      <c r="M423" s="20">
        <f>VLOOKUP($B423,'Basic Ratio'!$D$124:$AU$135,Graph!A413,FALSE)</f>
        <v>78.409700000000001</v>
      </c>
      <c r="N423" s="20">
        <f>VLOOKUP($B423,'Basic Ratio'!$D$136:$AU$147,Graph!A413,FALSE)</f>
        <v>53.284999999999997</v>
      </c>
    </row>
    <row r="424" spans="1:14" ht="13.5" customHeight="1">
      <c r="B424" s="17">
        <f>B409</f>
        <v>2018</v>
      </c>
      <c r="C424" s="20">
        <f>VLOOKUP($B424,'Basic Ratio'!$D$4:$AU$15,Graph!A413,FALSE)</f>
        <v>47.868200000000002</v>
      </c>
      <c r="D424" s="20">
        <f>VLOOKUP($B424,'Basic Ratio'!$D$16:$AU$27,Graph!A413,FALSE)</f>
        <v>62.665399999999998</v>
      </c>
      <c r="E424" s="20">
        <f>VLOOKUP($B424,'Basic Ratio'!$D$28:$AU$39,Graph!A413,FALSE)</f>
        <v>48.1051</v>
      </c>
      <c r="F424" s="20">
        <f>VLOOKUP($B424,'Basic Ratio'!$D$40:$AU$51,Graph!A413,FALSE)</f>
        <v>42.811900000000001</v>
      </c>
      <c r="G424" s="20">
        <f>VLOOKUP($B424,'Basic Ratio'!$D$52:$AU$63,Graph!A413,FALSE)</f>
        <v>50.787300000000002</v>
      </c>
      <c r="H424" s="20">
        <f>VLOOKUP($B424,'Basic Ratio'!$D$64:$AU$75,Graph!A413,FALSE)</f>
        <v>44.168300000000002</v>
      </c>
      <c r="I424" s="20">
        <f>VLOOKUP($B424,'Basic Ratio'!$D$76:$AU$87,Graph!A413,FALSE)</f>
        <v>36.579000000000001</v>
      </c>
      <c r="J424" s="20">
        <f>VLOOKUP($B424,'Basic Ratio'!$D$88:$AU$99,Graph!A413,FALSE)</f>
        <v>69.020600000000002</v>
      </c>
      <c r="K424" s="20">
        <f>VLOOKUP($B424,'Basic Ratio'!$D$100:$AU$111,Graph!A413,FALSE)</f>
        <v>62.961100000000002</v>
      </c>
      <c r="L424" s="20" t="e">
        <f>VLOOKUP($B424,'Basic Ratio'!$D$112:$AU$123,Graph!A413,FALSE)</f>
        <v>#N/A</v>
      </c>
      <c r="M424" s="20">
        <f>VLOOKUP($B424,'Basic Ratio'!$D$124:$AU$135,Graph!A413,FALSE)</f>
        <v>77.098100000000002</v>
      </c>
      <c r="N424" s="20">
        <f>VLOOKUP($B424,'Basic Ratio'!$D$136:$AU$147,Graph!A413,FALSE)</f>
        <v>57.374699999999997</v>
      </c>
    </row>
    <row r="428" spans="1:14" ht="3" customHeight="1"/>
    <row r="429" spans="1:14" ht="13.5" customHeight="1">
      <c r="A429" s="14">
        <v>35</v>
      </c>
      <c r="B429" s="15" t="s">
        <v>213</v>
      </c>
      <c r="F429" s="19" t="s">
        <v>1056</v>
      </c>
    </row>
    <row r="430" spans="1:14" ht="13.5" customHeight="1">
      <c r="B430" s="17"/>
      <c r="C430" s="31" t="str">
        <f>C414</f>
        <v>キリン</v>
      </c>
      <c r="D430" s="31" t="str">
        <f t="shared" ref="D430:N430" si="55">D414</f>
        <v>アサヒG</v>
      </c>
      <c r="E430" s="31" t="str">
        <f t="shared" si="55"/>
        <v>ｻﾝﾄﾘｰ飲料</v>
      </c>
      <c r="F430" s="31" t="str">
        <f t="shared" si="55"/>
        <v>花王</v>
      </c>
      <c r="G430" s="31" t="str">
        <f t="shared" si="55"/>
        <v>味の素</v>
      </c>
      <c r="H430" s="31" t="str">
        <f t="shared" si="55"/>
        <v>明治HD</v>
      </c>
      <c r="I430" s="31" t="str">
        <f t="shared" si="55"/>
        <v>ﾔｸﾙﾄ本社</v>
      </c>
      <c r="J430" s="20" t="str">
        <f t="shared" si="55"/>
        <v>Anheuser‑Busch InBev</v>
      </c>
      <c r="K430" s="20" t="str">
        <f t="shared" si="55"/>
        <v>Heineken</v>
      </c>
      <c r="L430" s="20" t="str">
        <f t="shared" si="55"/>
        <v>Diageo</v>
      </c>
      <c r="M430" s="20" t="str">
        <f t="shared" si="55"/>
        <v>Coca‑Cola</v>
      </c>
      <c r="N430" s="20" t="str">
        <f t="shared" si="55"/>
        <v>Nestlé</v>
      </c>
    </row>
    <row r="431" spans="1:14" ht="13.5" customHeight="1">
      <c r="B431" s="17">
        <f t="shared" ref="B431:B439" si="56">B432-1</f>
        <v>2009</v>
      </c>
      <c r="C431" s="20">
        <f>VLOOKUP($B431,'Basic Ratio'!$D$4:$AU$15,Graph!A429,FALSE)</f>
        <v>6.54718</v>
      </c>
      <c r="D431" s="20">
        <f>VLOOKUP($B431,'Basic Ratio'!$D$16:$AU$27,Graph!A429,FALSE)</f>
        <v>17.882259999999999</v>
      </c>
      <c r="E431" s="20" t="e">
        <f>VLOOKUP($B431,'Basic Ratio'!$D$28:$AU$39,Graph!A429,FALSE)</f>
        <v>#N/A</v>
      </c>
      <c r="F431" s="20">
        <f>VLOOKUP($B431,'Basic Ratio'!$D$40:$AU$51,Graph!A429,FALSE)</f>
        <v>22.219519999999999</v>
      </c>
      <c r="G431" s="20">
        <f>VLOOKUP($B431,'Basic Ratio'!$D$52:$AU$63,Graph!A429,FALSE)</f>
        <v>18.259229999999999</v>
      </c>
      <c r="H431" s="20">
        <f>VLOOKUP($B431,'Basic Ratio'!$D$64:$AU$75,Graph!A429,FALSE)</f>
        <v>11.192069999999999</v>
      </c>
      <c r="I431" s="20">
        <f>VLOOKUP($B431,'Basic Ratio'!$D$76:$AU$87,Graph!A429,FALSE)</f>
        <v>23.535319999999999</v>
      </c>
      <c r="J431" s="20">
        <f>VLOOKUP($B431,'Basic Ratio'!$D$88:$AU$99,Graph!A429,FALSE)</f>
        <v>2.5547599999999999</v>
      </c>
      <c r="K431" s="20">
        <f>VLOOKUP($B431,'Basic Ratio'!$D$100:$AU$111,Graph!A429,FALSE)</f>
        <v>2.8072699999999999</v>
      </c>
      <c r="L431" s="20">
        <f>VLOOKUP($B431,'Basic Ratio'!$D$112:$AU$123,Graph!A429,FALSE)</f>
        <v>3.1019000000000001</v>
      </c>
      <c r="M431" s="20">
        <f>VLOOKUP($B431,'Basic Ratio'!$D$124:$AU$135,Graph!A429,FALSE)</f>
        <v>24.067609999999998</v>
      </c>
      <c r="N431" s="20">
        <f>VLOOKUP($B431,'Basic Ratio'!$D$136:$AU$147,Graph!A429,FALSE)</f>
        <v>17.74765</v>
      </c>
    </row>
    <row r="432" spans="1:14" ht="13.5" customHeight="1">
      <c r="B432" s="17">
        <f t="shared" si="56"/>
        <v>2010</v>
      </c>
      <c r="C432" s="20">
        <f>VLOOKUP($B432,'Basic Ratio'!$D$4:$AU$15,Graph!A429,FALSE)</f>
        <v>6.87676</v>
      </c>
      <c r="D432" s="20">
        <f>VLOOKUP($B432,'Basic Ratio'!$D$16:$AU$27,Graph!A429,FALSE)</f>
        <v>22.030729999999998</v>
      </c>
      <c r="E432" s="20" t="e">
        <f>VLOOKUP($B432,'Basic Ratio'!$D$28:$AU$38,Graph!A429,FALSE)</f>
        <v>#N/A</v>
      </c>
      <c r="F432" s="20">
        <f>VLOOKUP($B432,'Basic Ratio'!$D$40:$AU$51,Graph!A429,FALSE)</f>
        <v>31.296530000000001</v>
      </c>
      <c r="G432" s="20">
        <f>VLOOKUP($B432,'Basic Ratio'!$D$52:$AU$63,Graph!A429,FALSE)</f>
        <v>28.432379999999998</v>
      </c>
      <c r="H432" s="20">
        <f>VLOOKUP($B432,'Basic Ratio'!$D$64:$AU$75,Graph!A429,FALSE)</f>
        <v>13.071070000000001</v>
      </c>
      <c r="I432" s="20">
        <f>VLOOKUP($B432,'Basic Ratio'!$D$76:$AU$87,Graph!A429,FALSE)</f>
        <v>25.304559999999999</v>
      </c>
      <c r="J432" s="20">
        <f>VLOOKUP($B432,'Basic Ratio'!$D$88:$AU$99,Graph!A429,FALSE)</f>
        <v>3.4637799999999999</v>
      </c>
      <c r="K432" s="20">
        <f>VLOOKUP($B432,'Basic Ratio'!$D$100:$AU$111,Graph!A429,FALSE)</f>
        <v>3.54068</v>
      </c>
      <c r="L432" s="20">
        <f>VLOOKUP($B432,'Basic Ratio'!$D$112:$AU$123,Graph!A429,FALSE)</f>
        <v>4.4528600000000003</v>
      </c>
      <c r="M432" s="20">
        <f>VLOOKUP($B432,'Basic Ratio'!$D$124:$AU$135,Graph!A429,FALSE)</f>
        <v>12.230560000000001</v>
      </c>
      <c r="N432" s="20">
        <f>VLOOKUP($B432,'Basic Ratio'!$D$136:$AU$147,Graph!A429,FALSE)</f>
        <v>16.571259999999999</v>
      </c>
    </row>
    <row r="433" spans="1:14" ht="13.5" customHeight="1">
      <c r="B433" s="17">
        <f t="shared" si="56"/>
        <v>2011</v>
      </c>
      <c r="C433" s="20">
        <f>VLOOKUP($B433,'Basic Ratio'!$D$4:$AU$15,Graph!A429,FALSE)</f>
        <v>6.8306500000000003</v>
      </c>
      <c r="D433" s="20">
        <f>VLOOKUP($B433,'Basic Ratio'!$D$16:$AU$27,Graph!A429,FALSE)</f>
        <v>29.223009999999999</v>
      </c>
      <c r="E433" s="20">
        <f>VLOOKUP($B433,'Basic Ratio'!$D$28:$AU$38,Graph!A429,FALSE)</f>
        <v>11.37322</v>
      </c>
      <c r="F433" s="20" t="e">
        <f>VLOOKUP($B433,'Basic Ratio'!$D$40:$AU$51,Graph!A429,FALSE)</f>
        <v>#N/A</v>
      </c>
      <c r="G433" s="20">
        <f>VLOOKUP($B433,'Basic Ratio'!$D$52:$AU$63,Graph!A429,FALSE)</f>
        <v>33.496079999999999</v>
      </c>
      <c r="H433" s="20">
        <f>VLOOKUP($B433,'Basic Ratio'!$D$64:$AU$75,Graph!A429,FALSE)</f>
        <v>10.202629999999999</v>
      </c>
      <c r="I433" s="20">
        <f>VLOOKUP($B433,'Basic Ratio'!$D$76:$AU$87,Graph!A429,FALSE)</f>
        <v>29.95252</v>
      </c>
      <c r="J433" s="20" t="e">
        <f>VLOOKUP($B433,'Basic Ratio'!$D$88:$AU$99,Graph!A429,FALSE)</f>
        <v>#N/A</v>
      </c>
      <c r="K433" s="20">
        <f>VLOOKUP($B433,'Basic Ratio'!$D$100:$AU$111,Graph!A429,FALSE)</f>
        <v>4.3603199999999998</v>
      </c>
      <c r="L433" s="20">
        <f>VLOOKUP($B433,'Basic Ratio'!$D$112:$AU$123,Graph!A429,FALSE)</f>
        <v>4.8229800000000003</v>
      </c>
      <c r="M433" s="20">
        <f>VLOOKUP($B433,'Basic Ratio'!$D$124:$AU$135,Graph!A429,FALSE)</f>
        <v>26.167870000000001</v>
      </c>
      <c r="N433" s="20">
        <f>VLOOKUP($B433,'Basic Ratio'!$D$136:$AU$147,Graph!A429,FALSE)</f>
        <v>24.815940000000001</v>
      </c>
    </row>
    <row r="434" spans="1:14" ht="13.5" customHeight="1">
      <c r="B434" s="17">
        <f t="shared" si="56"/>
        <v>2012</v>
      </c>
      <c r="C434" s="20">
        <f>VLOOKUP($B434,'Basic Ratio'!$D$4:$AU$15,Graph!A429,FALSE)</f>
        <v>6.7035999999999998</v>
      </c>
      <c r="D434" s="20">
        <f>VLOOKUP($B434,'Basic Ratio'!$D$16:$AU$27,Graph!A429,FALSE)</f>
        <v>26.820930000000001</v>
      </c>
      <c r="E434" s="20">
        <f>VLOOKUP($B434,'Basic Ratio'!$D$28:$AU$38,Graph!A429,FALSE)</f>
        <v>11.201029999999999</v>
      </c>
      <c r="F434" s="20">
        <f>VLOOKUP($B434,'Basic Ratio'!$D$40:$AU$51,Graph!A429,FALSE)</f>
        <v>69.265510000000006</v>
      </c>
      <c r="G434" s="20">
        <f>VLOOKUP($B434,'Basic Ratio'!$D$52:$AU$63,Graph!A429,FALSE)</f>
        <v>36.889180000000003</v>
      </c>
      <c r="H434" s="20">
        <f>VLOOKUP($B434,'Basic Ratio'!$D$64:$AU$75,Graph!A429,FALSE)</f>
        <v>16.69464</v>
      </c>
      <c r="I434" s="20">
        <f>VLOOKUP($B434,'Basic Ratio'!$D$76:$AU$87,Graph!A429,FALSE)</f>
        <v>32.040280000000003</v>
      </c>
      <c r="J434" s="20">
        <f>VLOOKUP($B434,'Basic Ratio'!$D$88:$AU$99,Graph!A429,FALSE)</f>
        <v>5.5228299999999999</v>
      </c>
      <c r="K434" s="20">
        <f>VLOOKUP($B434,'Basic Ratio'!$D$100:$AU$111,Graph!A429,FALSE)</f>
        <v>3.9709599999999998</v>
      </c>
      <c r="L434" s="20">
        <f>VLOOKUP($B434,'Basic Ratio'!$D$112:$AU$123,Graph!A429,FALSE)</f>
        <v>5.2695299999999996</v>
      </c>
      <c r="M434" s="20">
        <f>VLOOKUP($B434,'Basic Ratio'!$D$124:$AU$135,Graph!A429,FALSE)</f>
        <v>28.25189</v>
      </c>
      <c r="N434" s="20">
        <f>VLOOKUP($B434,'Basic Ratio'!$D$136:$AU$147,Graph!A429,FALSE)</f>
        <v>24.641300000000001</v>
      </c>
    </row>
    <row r="435" spans="1:14" ht="13.5" customHeight="1">
      <c r="B435" s="17">
        <f t="shared" si="56"/>
        <v>2013</v>
      </c>
      <c r="C435" s="20">
        <f>VLOOKUP($B435,'Basic Ratio'!$D$4:$AU$15,Graph!A429,FALSE)</f>
        <v>6.6890499999999999</v>
      </c>
      <c r="D435" s="20">
        <f>VLOOKUP($B435,'Basic Ratio'!$D$16:$AU$27,Graph!A429,FALSE)</f>
        <v>32.675379999999997</v>
      </c>
      <c r="E435" s="20">
        <f>VLOOKUP($B435,'Basic Ratio'!$D$28:$AU$38,Graph!A429,FALSE)</f>
        <v>15.270049999999999</v>
      </c>
      <c r="F435" s="20">
        <f>VLOOKUP($B435,'Basic Ratio'!$D$40:$AU$51,Graph!A429,FALSE)</f>
        <v>102.76669</v>
      </c>
      <c r="G435" s="20">
        <f>VLOOKUP($B435,'Basic Ratio'!$D$52:$AU$63,Graph!A429,FALSE)</f>
        <v>30.781500000000001</v>
      </c>
      <c r="H435" s="20">
        <f>VLOOKUP($B435,'Basic Ratio'!$D$64:$AU$75,Graph!A429,FALSE)</f>
        <v>28.336960000000001</v>
      </c>
      <c r="I435" s="20">
        <f>VLOOKUP($B435,'Basic Ratio'!$D$76:$AU$87,Graph!A429,FALSE)</f>
        <v>42.363759999999999</v>
      </c>
      <c r="J435" s="20">
        <f>VLOOKUP($B435,'Basic Ratio'!$D$88:$AU$99,Graph!A429,FALSE)</f>
        <v>5.9260000000000002</v>
      </c>
      <c r="K435" s="20">
        <f>VLOOKUP($B435,'Basic Ratio'!$D$100:$AU$111,Graph!A429,FALSE)</f>
        <v>4.2901600000000002</v>
      </c>
      <c r="L435" s="20">
        <f>VLOOKUP($B435,'Basic Ratio'!$D$112:$AU$123,Graph!A429,FALSE)</f>
        <v>5.4283200000000003</v>
      </c>
      <c r="M435" s="20">
        <f>VLOOKUP($B435,'Basic Ratio'!$D$124:$AU$135,Graph!A429,FALSE)</f>
        <v>23.98488</v>
      </c>
      <c r="N435" s="20">
        <f>VLOOKUP($B435,'Basic Ratio'!$D$136:$AU$147,Graph!A429,FALSE)</f>
        <v>24.725860000000001</v>
      </c>
    </row>
    <row r="436" spans="1:14" ht="13.5" customHeight="1">
      <c r="B436" s="17">
        <f t="shared" si="56"/>
        <v>2014</v>
      </c>
      <c r="C436" s="20">
        <f>VLOOKUP($B436,'Basic Ratio'!$D$4:$AU$15,Graph!A429,FALSE)</f>
        <v>4.6989099999999997</v>
      </c>
      <c r="D436" s="20">
        <f>VLOOKUP($B436,'Basic Ratio'!$D$16:$AU$27,Graph!A429,FALSE)</f>
        <v>34.809010000000001</v>
      </c>
      <c r="E436" s="20">
        <f>VLOOKUP($B436,'Basic Ratio'!$D$28:$AU$38,Graph!A429,FALSE)</f>
        <v>18.6645</v>
      </c>
      <c r="F436" s="20">
        <f>VLOOKUP($B436,'Basic Ratio'!$D$40:$AU$51,Graph!A429,FALSE)</f>
        <v>102.91119999999999</v>
      </c>
      <c r="G436" s="20">
        <f>VLOOKUP($B436,'Basic Ratio'!$D$52:$AU$63,Graph!A429,FALSE)</f>
        <v>34.822429999999997</v>
      </c>
      <c r="H436" s="20">
        <f>VLOOKUP($B436,'Basic Ratio'!$D$64:$AU$75,Graph!A429,FALSE)</f>
        <v>46.18638</v>
      </c>
      <c r="I436" s="20">
        <f>VLOOKUP($B436,'Basic Ratio'!$D$76:$AU$87,Graph!A429,FALSE)</f>
        <v>43.19059</v>
      </c>
      <c r="J436" s="20">
        <f>VLOOKUP($B436,'Basic Ratio'!$D$88:$AU$99,Graph!A429,FALSE)</f>
        <v>6.5062199999999999</v>
      </c>
      <c r="K436" s="20">
        <f>VLOOKUP($B436,'Basic Ratio'!$D$100:$AU$111,Graph!A429,FALSE)</f>
        <v>6.1575499999999996</v>
      </c>
      <c r="L436" s="20">
        <f>VLOOKUP($B436,'Basic Ratio'!$D$112:$AU$123,Graph!A429,FALSE)</f>
        <v>5.2367100000000004</v>
      </c>
      <c r="M436" s="20">
        <f>VLOOKUP($B436,'Basic Ratio'!$D$124:$AU$135,Graph!A429,FALSE)</f>
        <v>22.49896</v>
      </c>
      <c r="N436" s="20">
        <f>VLOOKUP($B436,'Basic Ratio'!$D$136:$AU$147,Graph!A429,FALSE)</f>
        <v>27.930900000000001</v>
      </c>
    </row>
    <row r="437" spans="1:14" ht="13.5" customHeight="1">
      <c r="B437" s="17">
        <f t="shared" si="56"/>
        <v>2015</v>
      </c>
      <c r="C437" s="20">
        <f>VLOOKUP($B437,'Basic Ratio'!$D$4:$AU$15,Graph!A429,FALSE)</f>
        <v>5.41845</v>
      </c>
      <c r="D437" s="20">
        <f>VLOOKUP($B437,'Basic Ratio'!$D$16:$AU$27,Graph!A429,FALSE)</f>
        <v>37.377589999999998</v>
      </c>
      <c r="E437" s="20">
        <f>VLOOKUP($B437,'Basic Ratio'!$D$28:$AU$38,Graph!A429,FALSE)</f>
        <v>18.186990000000002</v>
      </c>
      <c r="F437" s="20">
        <f>VLOOKUP($B437,'Basic Ratio'!$D$40:$AU$51,Graph!A429,FALSE)</f>
        <v>110.61911000000001</v>
      </c>
      <c r="G437" s="20">
        <f>VLOOKUP($B437,'Basic Ratio'!$D$52:$AU$63,Graph!A429,FALSE)</f>
        <v>40.126049999999999</v>
      </c>
      <c r="H437" s="20">
        <f>VLOOKUP($B437,'Basic Ratio'!$D$64:$AU$75,Graph!A429,FALSE)</f>
        <v>79.127160000000003</v>
      </c>
      <c r="I437" s="20">
        <f>VLOOKUP($B437,'Basic Ratio'!$D$76:$AU$87,Graph!A429,FALSE)</f>
        <v>43.826039999999999</v>
      </c>
      <c r="J437" s="20">
        <f>VLOOKUP($B437,'Basic Ratio'!$D$88:$AU$99,Graph!A429,FALSE)</f>
        <v>6.3955900000000003</v>
      </c>
      <c r="K437" s="20">
        <f>VLOOKUP($B437,'Basic Ratio'!$D$100:$AU$111,Graph!A429,FALSE)</f>
        <v>6.7597100000000001</v>
      </c>
      <c r="L437" s="20">
        <f>VLOOKUP($B437,'Basic Ratio'!$D$112:$AU$123,Graph!A429,FALSE)</f>
        <v>5.46</v>
      </c>
      <c r="M437" s="20">
        <f>VLOOKUP($B437,'Basic Ratio'!$D$124:$AU$135,Graph!A429,FALSE)</f>
        <v>11.962619999999999</v>
      </c>
      <c r="N437" s="20">
        <f>VLOOKUP($B437,'Basic Ratio'!$D$136:$AU$147,Graph!A429,FALSE)</f>
        <v>26.59188</v>
      </c>
    </row>
    <row r="438" spans="1:14" ht="13.5" customHeight="1">
      <c r="B438" s="17">
        <f t="shared" si="56"/>
        <v>2016</v>
      </c>
      <c r="C438" s="20">
        <f>VLOOKUP($B438,'Basic Ratio'!$D$4:$AU$15,Graph!A429,FALSE)</f>
        <v>25.225380000000001</v>
      </c>
      <c r="D438" s="20">
        <f>VLOOKUP($B438,'Basic Ratio'!$D$16:$AU$27,Graph!A429,FALSE)</f>
        <v>37.709809999999997</v>
      </c>
      <c r="E438" s="20">
        <f>VLOOKUP($B438,'Basic Ratio'!$D$28:$AU$38,Graph!A429,FALSE)</f>
        <v>21.347799999999999</v>
      </c>
      <c r="F438" s="20">
        <f>VLOOKUP($B438,'Basic Ratio'!$D$40:$AU$51,Graph!A429,FALSE)</f>
        <v>78.487070000000003</v>
      </c>
      <c r="G438" s="20">
        <f>VLOOKUP($B438,'Basic Ratio'!$D$52:$AU$63,Graph!A429,FALSE)</f>
        <v>33.558450000000001</v>
      </c>
      <c r="H438" s="20">
        <f>VLOOKUP($B438,'Basic Ratio'!$D$64:$AU$75,Graph!A429,FALSE)</f>
        <v>111.18994000000001</v>
      </c>
      <c r="I438" s="20">
        <f>VLOOKUP($B438,'Basic Ratio'!$D$76:$AU$87,Graph!A429,FALSE)</f>
        <v>52.658189999999998</v>
      </c>
      <c r="J438" s="20">
        <f>VLOOKUP($B438,'Basic Ratio'!$D$88:$AU$99,Graph!A429,FALSE)</f>
        <v>2.7760199999999999</v>
      </c>
      <c r="K438" s="20">
        <f>VLOOKUP($B438,'Basic Ratio'!$D$100:$AU$111,Graph!A429,FALSE)</f>
        <v>7.1408100000000001</v>
      </c>
      <c r="L438" s="20">
        <f>VLOOKUP($B438,'Basic Ratio'!$D$112:$AU$123,Graph!A429,FALSE)</f>
        <v>6.9034700000000004</v>
      </c>
      <c r="M438" s="20">
        <f>VLOOKUP($B438,'Basic Ratio'!$D$124:$AU$135,Graph!A429,FALSE)</f>
        <v>13.264670000000001</v>
      </c>
      <c r="N438" s="20">
        <f>VLOOKUP($B438,'Basic Ratio'!$D$136:$AU$147,Graph!A429,FALSE)</f>
        <v>26.009209999999999</v>
      </c>
    </row>
    <row r="439" spans="1:14" ht="13.5" customHeight="1">
      <c r="B439" s="17">
        <f t="shared" si="56"/>
        <v>2017</v>
      </c>
      <c r="C439" s="20">
        <f>VLOOKUP($B439,'Basic Ratio'!$D$4:$AU$15,Graph!A429,FALSE)</f>
        <v>28.700800000000001</v>
      </c>
      <c r="D439" s="20">
        <f>VLOOKUP($B439,'Basic Ratio'!$D$16:$AU$27,Graph!A429,FALSE)</f>
        <v>27.992570000000001</v>
      </c>
      <c r="E439" s="20">
        <f>VLOOKUP($B439,'Basic Ratio'!$D$28:$AU$38,Graph!A429,FALSE)</f>
        <v>45.473939999999999</v>
      </c>
      <c r="F439" s="20">
        <f>VLOOKUP($B439,'Basic Ratio'!$D$40:$AU$51,Graph!A429,FALSE)</f>
        <v>96.225200000000001</v>
      </c>
      <c r="G439" s="20">
        <f>VLOOKUP($B439,'Basic Ratio'!$D$52:$AU$63,Graph!A429,FALSE)</f>
        <v>30.61571</v>
      </c>
      <c r="H439" s="20">
        <f>VLOOKUP($B439,'Basic Ratio'!$D$64:$AU$75,Graph!A429,FALSE)</f>
        <v>125.39603</v>
      </c>
      <c r="I439" s="20">
        <f>VLOOKUP($B439,'Basic Ratio'!$D$76:$AU$87,Graph!A429,FALSE)</f>
        <v>66.662580000000005</v>
      </c>
      <c r="J439" s="20">
        <f>VLOOKUP($B439,'Basic Ratio'!$D$88:$AU$99,Graph!A429,FALSE)</f>
        <v>3.5801099999999999</v>
      </c>
      <c r="K439" s="20">
        <f>VLOOKUP($B439,'Basic Ratio'!$D$100:$AU$111,Graph!A429,FALSE)</f>
        <v>6.9017099999999996</v>
      </c>
      <c r="L439" s="20">
        <f>VLOOKUP($B439,'Basic Ratio'!$D$112:$AU$123,Graph!A429,FALSE)</f>
        <v>8.3325999999999993</v>
      </c>
      <c r="M439" s="20">
        <f>VLOOKUP($B439,'Basic Ratio'!$D$124:$AU$135,Graph!A429,FALSE)</f>
        <v>10.79429</v>
      </c>
      <c r="N439" s="20">
        <f>VLOOKUP($B439,'Basic Ratio'!$D$136:$AU$147,Graph!A429,FALSE)</f>
        <v>24.017969999999998</v>
      </c>
    </row>
    <row r="440" spans="1:14" ht="13.5" customHeight="1">
      <c r="B440" s="17">
        <f>B424</f>
        <v>2018</v>
      </c>
      <c r="C440" s="20">
        <f>VLOOKUP($B440,'Basic Ratio'!$D$4:$AU$15,Graph!A429,FALSE)</f>
        <v>32.129739999999998</v>
      </c>
      <c r="D440" s="20">
        <f>VLOOKUP($B440,'Basic Ratio'!$D$16:$AU$27,Graph!A429,FALSE)</f>
        <v>31.804089999999999</v>
      </c>
      <c r="E440" s="20">
        <f>VLOOKUP($B440,'Basic Ratio'!$D$28:$AU$39,Graph!A429,FALSE)</f>
        <v>46.852429999999998</v>
      </c>
      <c r="F440" s="20">
        <f>VLOOKUP($B440,'Basic Ratio'!$D$40:$AU$51,Graph!A429,FALSE)</f>
        <v>110.98963000000001</v>
      </c>
      <c r="G440" s="20">
        <f>VLOOKUP($B440,'Basic Ratio'!$D$52:$AU$63,Graph!A429,FALSE)</f>
        <v>26.930489999999999</v>
      </c>
      <c r="H440" s="20">
        <f>VLOOKUP($B440,'Basic Ratio'!$D$64:$AU$75,Graph!A429,FALSE)</f>
        <v>126.45757999999999</v>
      </c>
      <c r="I440" s="20">
        <f>VLOOKUP($B440,'Basic Ratio'!$D$76:$AU$87,Graph!A429,FALSE)</f>
        <v>62.975270000000002</v>
      </c>
      <c r="J440" s="20">
        <f>VLOOKUP($B440,'Basic Ratio'!$D$88:$AU$99,Graph!A429,FALSE)</f>
        <v>3.9061499999999998</v>
      </c>
      <c r="K440" s="20">
        <f>VLOOKUP($B440,'Basic Ratio'!$D$100:$AU$111,Graph!A429,FALSE)</f>
        <v>6.6856</v>
      </c>
      <c r="L440" s="20" t="e">
        <f>VLOOKUP($B440,'Basic Ratio'!$D$112:$AU$123,Graph!A429,FALSE)</f>
        <v>#N/A</v>
      </c>
      <c r="M440" s="20">
        <f>VLOOKUP($B440,'Basic Ratio'!$D$124:$AU$135,Graph!A429,FALSE)</f>
        <v>10.346030000000001</v>
      </c>
      <c r="N440" s="20">
        <f>VLOOKUP($B440,'Basic Ratio'!$D$136:$AU$147,Graph!A429,FALSE)</f>
        <v>18.72195</v>
      </c>
    </row>
    <row r="444" spans="1:14" ht="13.5" customHeight="1">
      <c r="A444" s="14">
        <v>36</v>
      </c>
      <c r="B444" s="15" t="s">
        <v>214</v>
      </c>
      <c r="F444" s="19" t="s">
        <v>1057</v>
      </c>
    </row>
    <row r="445" spans="1:14" ht="13.5" customHeight="1">
      <c r="B445" s="17"/>
      <c r="C445" s="31" t="str">
        <f>C430</f>
        <v>キリン</v>
      </c>
      <c r="D445" s="31" t="str">
        <f t="shared" ref="D445:N445" si="57">D430</f>
        <v>アサヒG</v>
      </c>
      <c r="E445" s="31" t="str">
        <f t="shared" si="57"/>
        <v>ｻﾝﾄﾘｰ飲料</v>
      </c>
      <c r="F445" s="31" t="str">
        <f t="shared" si="57"/>
        <v>花王</v>
      </c>
      <c r="G445" s="31" t="str">
        <f t="shared" si="57"/>
        <v>味の素</v>
      </c>
      <c r="H445" s="31" t="str">
        <f t="shared" si="57"/>
        <v>明治HD</v>
      </c>
      <c r="I445" s="31" t="str">
        <f t="shared" si="57"/>
        <v>ﾔｸﾙﾄ本社</v>
      </c>
      <c r="J445" s="20" t="str">
        <f t="shared" si="57"/>
        <v>Anheuser‑Busch InBev</v>
      </c>
      <c r="K445" s="20" t="str">
        <f t="shared" si="57"/>
        <v>Heineken</v>
      </c>
      <c r="L445" s="20" t="str">
        <f t="shared" si="57"/>
        <v>Diageo</v>
      </c>
      <c r="M445" s="20" t="str">
        <f t="shared" si="57"/>
        <v>Coca‑Cola</v>
      </c>
      <c r="N445" s="20" t="str">
        <f t="shared" si="57"/>
        <v>Nestlé</v>
      </c>
    </row>
    <row r="446" spans="1:14" ht="13.5" customHeight="1">
      <c r="B446" s="17">
        <f t="shared" ref="B446:B454" si="58">B447-1</f>
        <v>2009</v>
      </c>
      <c r="C446" s="20">
        <f>VLOOKUP($B446,'Basic Ratio'!$D$4:$AU$15,Graph!A444,FALSE)</f>
        <v>13.04669</v>
      </c>
      <c r="D446" s="20">
        <f>VLOOKUP($B446,'Basic Ratio'!$D$16:$AU$27,Graph!A444,FALSE)</f>
        <v>30.492329999999999</v>
      </c>
      <c r="E446" s="20" t="e">
        <f>VLOOKUP($B446,'Basic Ratio'!$D$28:$AU$39,Graph!A444,FALSE)</f>
        <v>#N/A</v>
      </c>
      <c r="F446" s="20">
        <f>VLOOKUP($B446,'Basic Ratio'!$D$40:$AU$51,Graph!A444,FALSE)</f>
        <v>42.251890000000003</v>
      </c>
      <c r="G446" s="20">
        <f>VLOOKUP($B446,'Basic Ratio'!$D$52:$AU$63,Graph!A444,FALSE)</f>
        <v>35.67042</v>
      </c>
      <c r="H446" s="20">
        <f>VLOOKUP($B446,'Basic Ratio'!$D$64:$AU$75,Graph!A444,FALSE)</f>
        <v>26.54627</v>
      </c>
      <c r="I446" s="20">
        <f>VLOOKUP($B446,'Basic Ratio'!$D$76:$AU$87,Graph!A444,FALSE)</f>
        <v>46.970260000000003</v>
      </c>
      <c r="J446" s="20">
        <f>VLOOKUP($B446,'Basic Ratio'!$D$88:$AU$99,Graph!A444,FALSE)</f>
        <v>3.2793000000000001</v>
      </c>
      <c r="K446" s="20">
        <f>VLOOKUP($B446,'Basic Ratio'!$D$100:$AU$111,Graph!A444,FALSE)</f>
        <v>4.2211699999999999</v>
      </c>
      <c r="L446" s="20">
        <f>VLOOKUP($B446,'Basic Ratio'!$D$112:$AU$123,Graph!A444,FALSE)</f>
        <v>3.4466800000000002</v>
      </c>
      <c r="M446" s="20">
        <f>VLOOKUP($B446,'Basic Ratio'!$D$124:$AU$135,Graph!A444,FALSE)</f>
        <v>27.549299999999999</v>
      </c>
      <c r="N446" s="20">
        <f>VLOOKUP($B446,'Basic Ratio'!$D$136:$AU$147,Graph!A444,FALSE)</f>
        <v>21.598659999999999</v>
      </c>
    </row>
    <row r="447" spans="1:14" ht="13.5" customHeight="1">
      <c r="B447" s="17">
        <f t="shared" si="58"/>
        <v>2010</v>
      </c>
      <c r="C447" s="20">
        <f>VLOOKUP($B447,'Basic Ratio'!$D$4:$AU$15,Graph!A444,FALSE)</f>
        <v>13.226240000000001</v>
      </c>
      <c r="D447" s="20">
        <f>VLOOKUP($B447,'Basic Ratio'!$D$16:$AU$27,Graph!A444,FALSE)</f>
        <v>35.82694</v>
      </c>
      <c r="E447" s="20" t="e">
        <f>VLOOKUP($B447,'Basic Ratio'!$D$28:$AU$38,Graph!A444,FALSE)</f>
        <v>#N/A</v>
      </c>
      <c r="F447" s="20">
        <f>VLOOKUP($B447,'Basic Ratio'!$D$40:$AU$51,Graph!A444,FALSE)</f>
        <v>55.647219999999997</v>
      </c>
      <c r="G447" s="20">
        <f>VLOOKUP($B447,'Basic Ratio'!$D$52:$AU$63,Graph!A444,FALSE)</f>
        <v>50.698770000000003</v>
      </c>
      <c r="H447" s="20">
        <f>VLOOKUP($B447,'Basic Ratio'!$D$64:$AU$75,Graph!A444,FALSE)</f>
        <v>31.940239999999999</v>
      </c>
      <c r="I447" s="20">
        <f>VLOOKUP($B447,'Basic Ratio'!$D$76:$AU$87,Graph!A444,FALSE)</f>
        <v>49.506779999999999</v>
      </c>
      <c r="J447" s="20">
        <f>VLOOKUP($B447,'Basic Ratio'!$D$88:$AU$99,Graph!A444,FALSE)</f>
        <v>4.3383500000000002</v>
      </c>
      <c r="K447" s="20">
        <f>VLOOKUP($B447,'Basic Ratio'!$D$100:$AU$111,Graph!A444,FALSE)</f>
        <v>5.3796600000000003</v>
      </c>
      <c r="L447" s="20">
        <f>VLOOKUP($B447,'Basic Ratio'!$D$112:$AU$123,Graph!A444,FALSE)</f>
        <v>4.8948999999999998</v>
      </c>
      <c r="M447" s="20">
        <f>VLOOKUP($B447,'Basic Ratio'!$D$124:$AU$135,Graph!A444,FALSE)</f>
        <v>14.19918</v>
      </c>
      <c r="N447" s="20">
        <f>VLOOKUP($B447,'Basic Ratio'!$D$136:$AU$147,Graph!A444,FALSE)</f>
        <v>19.803139999999999</v>
      </c>
    </row>
    <row r="448" spans="1:14" ht="13.5" customHeight="1">
      <c r="B448" s="17">
        <f t="shared" si="58"/>
        <v>2011</v>
      </c>
      <c r="C448" s="20">
        <f>VLOOKUP($B448,'Basic Ratio'!$D$4:$AU$15,Graph!A444,FALSE)</f>
        <v>13.656470000000001</v>
      </c>
      <c r="D448" s="20">
        <f>VLOOKUP($B448,'Basic Ratio'!$D$16:$AU$27,Graph!A444,FALSE)</f>
        <v>46.92503</v>
      </c>
      <c r="E448" s="20">
        <f>VLOOKUP($B448,'Basic Ratio'!$D$28:$AU$38,Graph!A444,FALSE)</f>
        <v>18.769449999999999</v>
      </c>
      <c r="F448" s="20" t="e">
        <f>VLOOKUP($B448,'Basic Ratio'!$D$40:$AU$51,Graph!A444,FALSE)</f>
        <v>#N/A</v>
      </c>
      <c r="G448" s="20">
        <f>VLOOKUP($B448,'Basic Ratio'!$D$52:$AU$63,Graph!A444,FALSE)</f>
        <v>55.748040000000003</v>
      </c>
      <c r="H448" s="20">
        <f>VLOOKUP($B448,'Basic Ratio'!$D$64:$AU$75,Graph!A444,FALSE)</f>
        <v>30.98029</v>
      </c>
      <c r="I448" s="20">
        <f>VLOOKUP($B448,'Basic Ratio'!$D$76:$AU$87,Graph!A444,FALSE)</f>
        <v>56.336689999999997</v>
      </c>
      <c r="J448" s="20" t="e">
        <f>VLOOKUP($B448,'Basic Ratio'!$D$88:$AU$99,Graph!A444,FALSE)</f>
        <v>#N/A</v>
      </c>
      <c r="K448" s="20">
        <f>VLOOKUP($B448,'Basic Ratio'!$D$100:$AU$111,Graph!A444,FALSE)</f>
        <v>6.6457499999999996</v>
      </c>
      <c r="L448" s="20">
        <f>VLOOKUP($B448,'Basic Ratio'!$D$112:$AU$123,Graph!A444,FALSE)</f>
        <v>5.3183199999999999</v>
      </c>
      <c r="M448" s="20">
        <f>VLOOKUP($B448,'Basic Ratio'!$D$124:$AU$135,Graph!A444,FALSE)</f>
        <v>30.853719999999999</v>
      </c>
      <c r="N448" s="20">
        <f>VLOOKUP($B448,'Basic Ratio'!$D$136:$AU$147,Graph!A444,FALSE)</f>
        <v>29.622389999999999</v>
      </c>
    </row>
    <row r="449" spans="1:14" ht="13.5" customHeight="1">
      <c r="B449" s="17">
        <f t="shared" si="58"/>
        <v>2012</v>
      </c>
      <c r="C449" s="20">
        <f>VLOOKUP($B449,'Basic Ratio'!$D$4:$AU$15,Graph!A444,FALSE)</f>
        <v>13.11539</v>
      </c>
      <c r="D449" s="20">
        <f>VLOOKUP($B449,'Basic Ratio'!$D$16:$AU$27,Graph!A444,FALSE)</f>
        <v>44.11477</v>
      </c>
      <c r="E449" s="20">
        <f>VLOOKUP($B449,'Basic Ratio'!$D$28:$AU$38,Graph!A444,FALSE)</f>
        <v>19.603100000000001</v>
      </c>
      <c r="F449" s="20">
        <f>VLOOKUP($B449,'Basic Ratio'!$D$40:$AU$51,Graph!A444,FALSE)</f>
        <v>117.16766</v>
      </c>
      <c r="G449" s="20">
        <f>VLOOKUP($B449,'Basic Ratio'!$D$52:$AU$63,Graph!A444,FALSE)</f>
        <v>60.052300000000002</v>
      </c>
      <c r="H449" s="20">
        <f>VLOOKUP($B449,'Basic Ratio'!$D$64:$AU$75,Graph!A444,FALSE)</f>
        <v>43.12782</v>
      </c>
      <c r="I449" s="20">
        <f>VLOOKUP($B449,'Basic Ratio'!$D$76:$AU$87,Graph!A444,FALSE)</f>
        <v>59.031939999999999</v>
      </c>
      <c r="J449" s="20">
        <f>VLOOKUP($B449,'Basic Ratio'!$D$88:$AU$99,Graph!A444,FALSE)</f>
        <v>6.7287100000000004</v>
      </c>
      <c r="K449" s="20">
        <f>VLOOKUP($B449,'Basic Ratio'!$D$100:$AU$111,Graph!A444,FALSE)</f>
        <v>6.1796699999999998</v>
      </c>
      <c r="L449" s="20">
        <f>VLOOKUP($B449,'Basic Ratio'!$D$112:$AU$123,Graph!A444,FALSE)</f>
        <v>5.7672299999999996</v>
      </c>
      <c r="M449" s="20">
        <f>VLOOKUP($B449,'Basic Ratio'!$D$124:$AU$135,Graph!A444,FALSE)</f>
        <v>33.244329999999998</v>
      </c>
      <c r="N449" s="20">
        <f>VLOOKUP($B449,'Basic Ratio'!$D$136:$AU$147,Graph!A444,FALSE)</f>
        <v>29.635870000000001</v>
      </c>
    </row>
    <row r="450" spans="1:14" ht="13.5" customHeight="1">
      <c r="B450" s="17">
        <f t="shared" si="58"/>
        <v>2013</v>
      </c>
      <c r="C450" s="20">
        <f>VLOOKUP($B450,'Basic Ratio'!$D$4:$AU$15,Graph!A444,FALSE)</f>
        <v>13.66934</v>
      </c>
      <c r="D450" s="20">
        <f>VLOOKUP($B450,'Basic Ratio'!$D$16:$AU$27,Graph!A444,FALSE)</f>
        <v>53.549100000000003</v>
      </c>
      <c r="E450" s="20">
        <f>VLOOKUP($B450,'Basic Ratio'!$D$28:$AU$38,Graph!A444,FALSE)</f>
        <v>29.324860000000001</v>
      </c>
      <c r="F450" s="20">
        <f>VLOOKUP($B450,'Basic Ratio'!$D$40:$AU$51,Graph!A444,FALSE)</f>
        <v>166.49052</v>
      </c>
      <c r="G450" s="20">
        <f>VLOOKUP($B450,'Basic Ratio'!$D$52:$AU$63,Graph!A444,FALSE)</f>
        <v>54.076279999999997</v>
      </c>
      <c r="H450" s="20">
        <f>VLOOKUP($B450,'Basic Ratio'!$D$64:$AU$75,Graph!A444,FALSE)</f>
        <v>60.254660000000001</v>
      </c>
      <c r="I450" s="20">
        <f>VLOOKUP($B450,'Basic Ratio'!$D$76:$AU$87,Graph!A444,FALSE)</f>
        <v>68.920630000000003</v>
      </c>
      <c r="J450" s="20">
        <f>VLOOKUP($B450,'Basic Ratio'!$D$88:$AU$99,Graph!A444,FALSE)</f>
        <v>7.1864699999999999</v>
      </c>
      <c r="K450" s="20">
        <f>VLOOKUP($B450,'Basic Ratio'!$D$100:$AU$111,Graph!A444,FALSE)</f>
        <v>6.7288399999999999</v>
      </c>
      <c r="L450" s="20">
        <f>VLOOKUP($B450,'Basic Ratio'!$D$112:$AU$123,Graph!A444,FALSE)</f>
        <v>6.0297200000000002</v>
      </c>
      <c r="M450" s="20">
        <f>VLOOKUP($B450,'Basic Ratio'!$D$124:$AU$135,Graph!A444,FALSE)</f>
        <v>28.254860000000001</v>
      </c>
      <c r="N450" s="20">
        <f>VLOOKUP($B450,'Basic Ratio'!$D$136:$AU$147,Graph!A444,FALSE)</f>
        <v>29.812069999999999</v>
      </c>
    </row>
    <row r="451" spans="1:14" ht="13.5" customHeight="1">
      <c r="B451" s="17">
        <f t="shared" si="58"/>
        <v>2014</v>
      </c>
      <c r="C451" s="20">
        <f>VLOOKUP($B451,'Basic Ratio'!$D$4:$AU$15,Graph!A444,FALSE)</f>
        <v>10.79457</v>
      </c>
      <c r="D451" s="20">
        <f>VLOOKUP($B451,'Basic Ratio'!$D$16:$AU$27,Graph!A444,FALSE)</f>
        <v>54.694249999999997</v>
      </c>
      <c r="E451" s="20">
        <f>VLOOKUP($B451,'Basic Ratio'!$D$28:$AU$38,Graph!A444,FALSE)</f>
        <v>34.974379999999996</v>
      </c>
      <c r="F451" s="20">
        <f>VLOOKUP($B451,'Basic Ratio'!$D$40:$AU$51,Graph!A444,FALSE)</f>
        <v>164.42471</v>
      </c>
      <c r="G451" s="20">
        <f>VLOOKUP($B451,'Basic Ratio'!$D$52:$AU$63,Graph!A444,FALSE)</f>
        <v>56.120089999999998</v>
      </c>
      <c r="H451" s="20">
        <f>VLOOKUP($B451,'Basic Ratio'!$D$64:$AU$75,Graph!A444,FALSE)</f>
        <v>84.285839999999993</v>
      </c>
      <c r="I451" s="20">
        <f>VLOOKUP($B451,'Basic Ratio'!$D$76:$AU$87,Graph!A444,FALSE)</f>
        <v>71.399749999999997</v>
      </c>
      <c r="J451" s="20">
        <f>VLOOKUP($B451,'Basic Ratio'!$D$88:$AU$99,Graph!A444,FALSE)</f>
        <v>7.9451400000000003</v>
      </c>
      <c r="K451" s="20">
        <f>VLOOKUP($B451,'Basic Ratio'!$D$100:$AU$111,Graph!A444,FALSE)</f>
        <v>9.1509800000000006</v>
      </c>
      <c r="L451" s="20">
        <f>VLOOKUP($B451,'Basic Ratio'!$D$112:$AU$123,Graph!A444,FALSE)</f>
        <v>5.8730700000000002</v>
      </c>
      <c r="M451" s="20">
        <f>VLOOKUP($B451,'Basic Ratio'!$D$124:$AU$135,Graph!A444,FALSE)</f>
        <v>26.590060000000001</v>
      </c>
      <c r="N451" s="20">
        <f>VLOOKUP($B451,'Basic Ratio'!$D$136:$AU$147,Graph!A444,FALSE)</f>
        <v>33.533589999999997</v>
      </c>
    </row>
    <row r="452" spans="1:14" ht="13.5" customHeight="1">
      <c r="B452" s="17">
        <f t="shared" si="58"/>
        <v>2015</v>
      </c>
      <c r="C452" s="20">
        <f>VLOOKUP($B452,'Basic Ratio'!$D$4:$AU$15,Graph!A444,FALSE)</f>
        <v>11.494389999999999</v>
      </c>
      <c r="D452" s="20">
        <f>VLOOKUP($B452,'Basic Ratio'!$D$16:$AU$27,Graph!A444,FALSE)</f>
        <v>57.086030000000001</v>
      </c>
      <c r="E452" s="20">
        <f>VLOOKUP($B452,'Basic Ratio'!$D$28:$AU$38,Graph!A444,FALSE)</f>
        <v>34.697569999999999</v>
      </c>
      <c r="F452" s="20">
        <f>VLOOKUP($B452,'Basic Ratio'!$D$40:$AU$51,Graph!A444,FALSE)</f>
        <v>160.16353000000001</v>
      </c>
      <c r="G452" s="20">
        <f>VLOOKUP($B452,'Basic Ratio'!$D$52:$AU$63,Graph!A444,FALSE)</f>
        <v>65.693700000000007</v>
      </c>
      <c r="H452" s="20">
        <f>VLOOKUP($B452,'Basic Ratio'!$D$64:$AU$75,Graph!A444,FALSE)</f>
        <v>123.73957</v>
      </c>
      <c r="I452" s="20">
        <f>VLOOKUP($B452,'Basic Ratio'!$D$76:$AU$87,Graph!A444,FALSE)</f>
        <v>70.482489999999999</v>
      </c>
      <c r="J452" s="20">
        <f>VLOOKUP($B452,'Basic Ratio'!$D$88:$AU$99,Graph!A444,FALSE)</f>
        <v>7.8573399999999998</v>
      </c>
      <c r="K452" s="20">
        <f>VLOOKUP($B452,'Basic Ratio'!$D$100:$AU$111,Graph!A444,FALSE)</f>
        <v>10.32282</v>
      </c>
      <c r="L452" s="20">
        <f>VLOOKUP($B452,'Basic Ratio'!$D$112:$AU$123,Graph!A444,FALSE)</f>
        <v>6.1054500000000003</v>
      </c>
      <c r="M452" s="20">
        <f>VLOOKUP($B452,'Basic Ratio'!$D$124:$AU$135,Graph!A444,FALSE)</f>
        <v>14.26402</v>
      </c>
      <c r="N452" s="20">
        <f>VLOOKUP($B452,'Basic Ratio'!$D$136:$AU$147,Graph!A444,FALSE)</f>
        <v>32.535780000000003</v>
      </c>
    </row>
    <row r="453" spans="1:14" ht="13.5" customHeight="1">
      <c r="B453" s="17">
        <f t="shared" si="58"/>
        <v>2016</v>
      </c>
      <c r="C453" s="20">
        <f>VLOOKUP($B453,'Basic Ratio'!$D$4:$AU$15,Graph!A444,FALSE)</f>
        <v>35.2879</v>
      </c>
      <c r="D453" s="20">
        <f>VLOOKUP($B453,'Basic Ratio'!$D$16:$AU$27,Graph!A444,FALSE)</f>
        <v>56.612540000000003</v>
      </c>
      <c r="E453" s="20">
        <f>VLOOKUP($B453,'Basic Ratio'!$D$28:$AU$38,Graph!A444,FALSE)</f>
        <v>41.291620000000002</v>
      </c>
      <c r="F453" s="20">
        <f>VLOOKUP($B453,'Basic Ratio'!$D$40:$AU$51,Graph!A444,FALSE)</f>
        <v>99.462040000000002</v>
      </c>
      <c r="G453" s="20">
        <f>VLOOKUP($B453,'Basic Ratio'!$D$52:$AU$63,Graph!A444,FALSE)</f>
        <v>51.833730000000003</v>
      </c>
      <c r="H453" s="20">
        <f>VLOOKUP($B453,'Basic Ratio'!$D$64:$AU$75,Graph!A444,FALSE)</f>
        <v>170.90942999999999</v>
      </c>
      <c r="I453" s="20">
        <f>VLOOKUP($B453,'Basic Ratio'!$D$76:$AU$87,Graph!A444,FALSE)</f>
        <v>84.663839999999993</v>
      </c>
      <c r="J453" s="20">
        <f>VLOOKUP($B453,'Basic Ratio'!$D$88:$AU$99,Graph!A444,FALSE)</f>
        <v>3.5114200000000002</v>
      </c>
      <c r="K453" s="20">
        <f>VLOOKUP($B453,'Basic Ratio'!$D$100:$AU$111,Graph!A444,FALSE)</f>
        <v>10.656319999999999</v>
      </c>
      <c r="L453" s="20">
        <f>VLOOKUP($B453,'Basic Ratio'!$D$112:$AU$123,Graph!A444,FALSE)</f>
        <v>7.4980700000000002</v>
      </c>
      <c r="M453" s="20">
        <f>VLOOKUP($B453,'Basic Ratio'!$D$124:$AU$135,Graph!A444,FALSE)</f>
        <v>15.702590000000001</v>
      </c>
      <c r="N453" s="20">
        <f>VLOOKUP($B453,'Basic Ratio'!$D$136:$AU$147,Graph!A444,FALSE)</f>
        <v>31.574590000000001</v>
      </c>
    </row>
    <row r="454" spans="1:14" ht="13.5" customHeight="1">
      <c r="B454" s="17">
        <f t="shared" si="58"/>
        <v>2017</v>
      </c>
      <c r="C454" s="20">
        <f>VLOOKUP($B454,'Basic Ratio'!$D$4:$AU$15,Graph!A444,FALSE)</f>
        <v>39.34986</v>
      </c>
      <c r="D454" s="20">
        <f>VLOOKUP($B454,'Basic Ratio'!$D$16:$AU$27,Graph!A444,FALSE)</f>
        <v>43.132040000000003</v>
      </c>
      <c r="E454" s="20">
        <f>VLOOKUP($B454,'Basic Ratio'!$D$28:$AU$38,Graph!A444,FALSE)</f>
        <v>68.944569999999999</v>
      </c>
      <c r="F454" s="20">
        <f>VLOOKUP($B454,'Basic Ratio'!$D$40:$AU$51,Graph!A444,FALSE)</f>
        <v>121.37886</v>
      </c>
      <c r="G454" s="20">
        <f>VLOOKUP($B454,'Basic Ratio'!$D$52:$AU$63,Graph!A444,FALSE)</f>
        <v>47.638399999999997</v>
      </c>
      <c r="H454" s="20">
        <f>VLOOKUP($B454,'Basic Ratio'!$D$64:$AU$75,Graph!A444,FALSE)</f>
        <v>189.17350999999999</v>
      </c>
      <c r="I454" s="20">
        <f>VLOOKUP($B454,'Basic Ratio'!$D$76:$AU$87,Graph!A444,FALSE)</f>
        <v>99.687119999999993</v>
      </c>
      <c r="J454" s="20">
        <f>VLOOKUP($B454,'Basic Ratio'!$D$88:$AU$99,Graph!A444,FALSE)</f>
        <v>4.4331399999999999</v>
      </c>
      <c r="K454" s="20">
        <f>VLOOKUP($B454,'Basic Ratio'!$D$100:$AU$111,Graph!A444,FALSE)</f>
        <v>10.089740000000001</v>
      </c>
      <c r="L454" s="20">
        <f>VLOOKUP($B454,'Basic Ratio'!$D$112:$AU$123,Graph!A444,FALSE)</f>
        <v>9.0175099999999997</v>
      </c>
      <c r="M454" s="20">
        <f>VLOOKUP($B454,'Basic Ratio'!$D$124:$AU$135,Graph!A444,FALSE)</f>
        <v>12.29251</v>
      </c>
      <c r="N454" s="20">
        <f>VLOOKUP($B454,'Basic Ratio'!$D$136:$AU$147,Graph!A444,FALSE)</f>
        <v>29.01144</v>
      </c>
    </row>
    <row r="455" spans="1:14" ht="13.5" customHeight="1">
      <c r="B455" s="17">
        <f>B440</f>
        <v>2018</v>
      </c>
      <c r="C455" s="20">
        <f>VLOOKUP($B455,'Basic Ratio'!$D$4:$AU$15,Graph!A444,FALSE)</f>
        <v>44.058459999999997</v>
      </c>
      <c r="D455" s="20">
        <f>VLOOKUP($B455,'Basic Ratio'!$D$16:$AU$27,Graph!A444,FALSE)</f>
        <v>47.975569999999998</v>
      </c>
      <c r="E455" s="20">
        <f>VLOOKUP($B455,'Basic Ratio'!$D$28:$AU$39,Graph!A444,FALSE)</f>
        <v>73.625789999999995</v>
      </c>
      <c r="F455" s="20">
        <f>VLOOKUP($B455,'Basic Ratio'!$D$40:$AU$51,Graph!A444,FALSE)</f>
        <v>142.45331999999999</v>
      </c>
      <c r="G455" s="20">
        <f>VLOOKUP($B455,'Basic Ratio'!$D$52:$AU$63,Graph!A444,FALSE)</f>
        <v>42.58831</v>
      </c>
      <c r="H455" s="20">
        <f>VLOOKUP($B455,'Basic Ratio'!$D$64:$AU$75,Graph!A444,FALSE)</f>
        <v>183.87917999999999</v>
      </c>
      <c r="I455" s="20">
        <f>VLOOKUP($B455,'Basic Ratio'!$D$76:$AU$87,Graph!A444,FALSE)</f>
        <v>92.146979999999999</v>
      </c>
      <c r="J455" s="20">
        <f>VLOOKUP($B455,'Basic Ratio'!$D$88:$AU$99,Graph!A444,FALSE)</f>
        <v>4.7724700000000002</v>
      </c>
      <c r="K455" s="20">
        <f>VLOOKUP($B455,'Basic Ratio'!$D$100:$AU$111,Graph!A444,FALSE)</f>
        <v>9.6714000000000002</v>
      </c>
      <c r="L455" s="20" t="e">
        <f>VLOOKUP($B455,'Basic Ratio'!$D$112:$AU$123,Graph!A444,FALSE)</f>
        <v>#N/A</v>
      </c>
      <c r="M455" s="20">
        <f>VLOOKUP($B455,'Basic Ratio'!$D$124:$AU$135,Graph!A444,FALSE)</f>
        <v>11.527749999999999</v>
      </c>
      <c r="N455" s="20">
        <f>VLOOKUP($B455,'Basic Ratio'!$D$136:$AU$147,Graph!A444,FALSE)</f>
        <v>22.396339999999999</v>
      </c>
    </row>
    <row r="459" spans="1:14" ht="13.5" customHeight="1">
      <c r="A459" s="14">
        <v>37</v>
      </c>
      <c r="B459" s="15" t="s">
        <v>215</v>
      </c>
      <c r="F459" s="19" t="s">
        <v>1058</v>
      </c>
    </row>
    <row r="460" spans="1:14" ht="13.5" customHeight="1">
      <c r="B460" s="17"/>
      <c r="C460" s="31" t="str">
        <f>C445</f>
        <v>キリン</v>
      </c>
      <c r="D460" s="31" t="str">
        <f t="shared" ref="D460:N460" si="59">D445</f>
        <v>アサヒG</v>
      </c>
      <c r="E460" s="31" t="str">
        <f t="shared" si="59"/>
        <v>ｻﾝﾄﾘｰ飲料</v>
      </c>
      <c r="F460" s="31" t="str">
        <f t="shared" si="59"/>
        <v>花王</v>
      </c>
      <c r="G460" s="31" t="str">
        <f t="shared" si="59"/>
        <v>味の素</v>
      </c>
      <c r="H460" s="31" t="str">
        <f t="shared" si="59"/>
        <v>明治HD</v>
      </c>
      <c r="I460" s="31" t="str">
        <f t="shared" si="59"/>
        <v>ﾔｸﾙﾄ本社</v>
      </c>
      <c r="J460" s="20" t="str">
        <f t="shared" si="59"/>
        <v>Anheuser‑Busch InBev</v>
      </c>
      <c r="K460" s="20" t="str">
        <f t="shared" si="59"/>
        <v>Heineken</v>
      </c>
      <c r="L460" s="20" t="str">
        <f t="shared" si="59"/>
        <v>Diageo</v>
      </c>
      <c r="M460" s="20" t="str">
        <f t="shared" si="59"/>
        <v>Coca‑Cola</v>
      </c>
      <c r="N460" s="20" t="str">
        <f t="shared" si="59"/>
        <v>Nestlé</v>
      </c>
    </row>
    <row r="461" spans="1:14" ht="13.5" customHeight="1">
      <c r="B461" s="17">
        <f t="shared" ref="B461:B469" si="60">B462-1</f>
        <v>2009</v>
      </c>
      <c r="C461" s="20">
        <f>VLOOKUP($B461,'Basic Ratio'!$D$4:$AU$15,Graph!A459,FALSE)</f>
        <v>7.4267700000000003</v>
      </c>
      <c r="D461" s="20">
        <f>VLOOKUP($B461,'Basic Ratio'!$D$16:$AU$27,Graph!A459,FALSE)</f>
        <v>22.905380000000001</v>
      </c>
      <c r="E461" s="20" t="e">
        <f>VLOOKUP($B461,'Basic Ratio'!$D$28:$AU$39,Graph!A459,FALSE)</f>
        <v>#N/A</v>
      </c>
      <c r="F461" s="20">
        <f>VLOOKUP($B461,'Basic Ratio'!$D$40:$AU$51,Graph!A459,FALSE)</f>
        <v>33.942819999999998</v>
      </c>
      <c r="G461" s="20">
        <f>VLOOKUP($B461,'Basic Ratio'!$D$52:$AU$63,Graph!A459,FALSE)</f>
        <v>24.634370000000001</v>
      </c>
      <c r="H461" s="20">
        <f>VLOOKUP($B461,'Basic Ratio'!$D$64:$AU$75,Graph!A459,FALSE)</f>
        <v>14.66991</v>
      </c>
      <c r="I461" s="20">
        <f>VLOOKUP($B461,'Basic Ratio'!$D$76:$AU$87,Graph!A459,FALSE)</f>
        <v>21.65551</v>
      </c>
      <c r="J461" s="20">
        <f>VLOOKUP($B461,'Basic Ratio'!$D$88:$AU$99,Graph!A459,FALSE)</f>
        <v>2.83996</v>
      </c>
      <c r="K461" s="20">
        <f>VLOOKUP($B461,'Basic Ratio'!$D$100:$AU$111,Graph!A459,FALSE)</f>
        <v>3.15008</v>
      </c>
      <c r="L461" s="20">
        <f>VLOOKUP($B461,'Basic Ratio'!$D$112:$AU$123,Graph!A459,FALSE)</f>
        <v>3.0035500000000002</v>
      </c>
      <c r="M461" s="20">
        <f>VLOOKUP($B461,'Basic Ratio'!$D$124:$AU$135,Graph!A459,FALSE)</f>
        <v>21.935210000000001</v>
      </c>
      <c r="N461" s="20">
        <f>VLOOKUP($B461,'Basic Ratio'!$D$136:$AU$147,Graph!A459,FALSE)</f>
        <v>15.83624</v>
      </c>
    </row>
    <row r="462" spans="1:14" ht="13.5" customHeight="1">
      <c r="B462" s="17">
        <f t="shared" si="60"/>
        <v>2010</v>
      </c>
      <c r="C462" s="20">
        <f>VLOOKUP($B462,'Basic Ratio'!$D$4:$AU$15,Graph!A459,FALSE)</f>
        <v>8.3888499999999997</v>
      </c>
      <c r="D462" s="20">
        <f>VLOOKUP($B462,'Basic Ratio'!$D$16:$AU$27,Graph!A459,FALSE)</f>
        <v>29.965800000000002</v>
      </c>
      <c r="E462" s="20" t="e">
        <f>VLOOKUP($B462,'Basic Ratio'!$D$28:$AU$38,Graph!A459,FALSE)</f>
        <v>#N/A</v>
      </c>
      <c r="F462" s="20">
        <f>VLOOKUP($B462,'Basic Ratio'!$D$40:$AU$51,Graph!A459,FALSE)</f>
        <v>47.351289999999999</v>
      </c>
      <c r="G462" s="20">
        <f>VLOOKUP($B462,'Basic Ratio'!$D$52:$AU$63,Graph!A459,FALSE)</f>
        <v>34.045490000000001</v>
      </c>
      <c r="H462" s="20">
        <f>VLOOKUP($B462,'Basic Ratio'!$D$64:$AU$75,Graph!A459,FALSE)</f>
        <v>14.488910000000001</v>
      </c>
      <c r="I462" s="20">
        <f>VLOOKUP($B462,'Basic Ratio'!$D$76:$AU$87,Graph!A459,FALSE)</f>
        <v>22.17633</v>
      </c>
      <c r="J462" s="20">
        <f>VLOOKUP($B462,'Basic Ratio'!$D$88:$AU$99,Graph!A459,FALSE)</f>
        <v>3.6033200000000001</v>
      </c>
      <c r="K462" s="20">
        <f>VLOOKUP($B462,'Basic Ratio'!$D$100:$AU$111,Graph!A459,FALSE)</f>
        <v>4.2813600000000003</v>
      </c>
      <c r="L462" s="20">
        <f>VLOOKUP($B462,'Basic Ratio'!$D$112:$AU$123,Graph!A459,FALSE)</f>
        <v>4.2473000000000001</v>
      </c>
      <c r="M462" s="20">
        <f>VLOOKUP($B462,'Basic Ratio'!$D$124:$AU$135,Graph!A459,FALSE)</f>
        <v>11.177350000000001</v>
      </c>
      <c r="N462" s="20">
        <f>VLOOKUP($B462,'Basic Ratio'!$D$136:$AU$147,Graph!A459,FALSE)</f>
        <v>14.50845</v>
      </c>
    </row>
    <row r="463" spans="1:14" ht="13.5" customHeight="1">
      <c r="B463" s="17">
        <f t="shared" si="60"/>
        <v>2011</v>
      </c>
      <c r="C463" s="20">
        <f>VLOOKUP($B463,'Basic Ratio'!$D$4:$AU$15,Graph!A459,FALSE)</f>
        <v>9.8395899999999994</v>
      </c>
      <c r="D463" s="20">
        <f>VLOOKUP($B463,'Basic Ratio'!$D$16:$AU$27,Graph!A459,FALSE)</f>
        <v>40.5199</v>
      </c>
      <c r="E463" s="20">
        <f>VLOOKUP($B463,'Basic Ratio'!$D$28:$AU$38,Graph!A459,FALSE)</f>
        <v>18.769449999999999</v>
      </c>
      <c r="F463" s="20" t="e">
        <f>VLOOKUP($B463,'Basic Ratio'!$D$40:$AU$51,Graph!A459,FALSE)</f>
        <v>#N/A</v>
      </c>
      <c r="G463" s="20">
        <f>VLOOKUP($B463,'Basic Ratio'!$D$52:$AU$63,Graph!A459,FALSE)</f>
        <v>34.796950000000002</v>
      </c>
      <c r="H463" s="20">
        <f>VLOOKUP($B463,'Basic Ratio'!$D$64:$AU$75,Graph!A459,FALSE)</f>
        <v>12.79232</v>
      </c>
      <c r="I463" s="20">
        <f>VLOOKUP($B463,'Basic Ratio'!$D$76:$AU$87,Graph!A459,FALSE)</f>
        <v>26.546759999999999</v>
      </c>
      <c r="J463" s="20" t="e">
        <f>VLOOKUP($B463,'Basic Ratio'!$D$88:$AU$99,Graph!A459,FALSE)</f>
        <v>#N/A</v>
      </c>
      <c r="K463" s="20">
        <f>VLOOKUP($B463,'Basic Ratio'!$D$100:$AU$111,Graph!A459,FALSE)</f>
        <v>5.0263200000000001</v>
      </c>
      <c r="L463" s="20">
        <f>VLOOKUP($B463,'Basic Ratio'!$D$112:$AU$123,Graph!A459,FALSE)</f>
        <v>4.5776399999999997</v>
      </c>
      <c r="M463" s="20">
        <f>VLOOKUP($B463,'Basic Ratio'!$D$124:$AU$135,Graph!A459,FALSE)</f>
        <v>23.851320000000001</v>
      </c>
      <c r="N463" s="20">
        <f>VLOOKUP($B463,'Basic Ratio'!$D$136:$AU$147,Graph!A459,FALSE)</f>
        <v>20.554079999999999</v>
      </c>
    </row>
    <row r="464" spans="1:14" ht="13.5" customHeight="1">
      <c r="B464" s="17">
        <f t="shared" si="60"/>
        <v>2012</v>
      </c>
      <c r="C464" s="20">
        <f>VLOOKUP($B464,'Basic Ratio'!$D$4:$AU$15,Graph!A459,FALSE)</f>
        <v>8.7794299999999996</v>
      </c>
      <c r="D464" s="20">
        <f>VLOOKUP($B464,'Basic Ratio'!$D$16:$AU$27,Graph!A459,FALSE)</f>
        <v>35.403170000000003</v>
      </c>
      <c r="E464" s="20">
        <f>VLOOKUP($B464,'Basic Ratio'!$D$28:$AU$38,Graph!A459,FALSE)</f>
        <v>19.603100000000001</v>
      </c>
      <c r="F464" s="20">
        <f>VLOOKUP($B464,'Basic Ratio'!$D$40:$AU$51,Graph!A459,FALSE)</f>
        <v>88.729709999999997</v>
      </c>
      <c r="G464" s="20">
        <f>VLOOKUP($B464,'Basic Ratio'!$D$52:$AU$63,Graph!A459,FALSE)</f>
        <v>28.622479999999999</v>
      </c>
      <c r="H464" s="20">
        <f>VLOOKUP($B464,'Basic Ratio'!$D$64:$AU$75,Graph!A459,FALSE)</f>
        <v>20.355070000000001</v>
      </c>
      <c r="I464" s="20">
        <f>VLOOKUP($B464,'Basic Ratio'!$D$76:$AU$87,Graph!A459,FALSE)</f>
        <v>11.348610000000001</v>
      </c>
      <c r="J464" s="20">
        <f>VLOOKUP($B464,'Basic Ratio'!$D$88:$AU$99,Graph!A459,FALSE)</f>
        <v>5.2958699999999999</v>
      </c>
      <c r="K464" s="20">
        <f>VLOOKUP($B464,'Basic Ratio'!$D$100:$AU$111,Graph!A459,FALSE)</f>
        <v>4.05626</v>
      </c>
      <c r="L464" s="20">
        <f>VLOOKUP($B464,'Basic Ratio'!$D$112:$AU$123,Graph!A459,FALSE)</f>
        <v>4.7932600000000001</v>
      </c>
      <c r="M464" s="20">
        <f>VLOOKUP($B464,'Basic Ratio'!$D$124:$AU$135,Graph!A459,FALSE)</f>
        <v>26.241810000000001</v>
      </c>
      <c r="N464" s="20">
        <f>VLOOKUP($B464,'Basic Ratio'!$D$136:$AU$147,Graph!A459,FALSE)</f>
        <v>20.08333</v>
      </c>
    </row>
    <row r="465" spans="1:14" ht="13.5" customHeight="1">
      <c r="B465" s="17">
        <f t="shared" si="60"/>
        <v>2013</v>
      </c>
      <c r="C465" s="20">
        <f>VLOOKUP($B465,'Basic Ratio'!$D$4:$AU$15,Graph!A459,FALSE)</f>
        <v>8.1710899999999995</v>
      </c>
      <c r="D465" s="20">
        <f>VLOOKUP($B465,'Basic Ratio'!$D$16:$AU$27,Graph!A459,FALSE)</f>
        <v>41.420580000000001</v>
      </c>
      <c r="E465" s="20">
        <f>VLOOKUP($B465,'Basic Ratio'!$D$28:$AU$38,Graph!A459,FALSE)</f>
        <v>16.797139999999999</v>
      </c>
      <c r="F465" s="20">
        <f>VLOOKUP($B465,'Basic Ratio'!$D$40:$AU$51,Graph!A459,FALSE)</f>
        <v>120.59439</v>
      </c>
      <c r="G465" s="20">
        <f>VLOOKUP($B465,'Basic Ratio'!$D$52:$AU$63,Graph!A459,FALSE)</f>
        <v>30.521159999999998</v>
      </c>
      <c r="H465" s="20">
        <f>VLOOKUP($B465,'Basic Ratio'!$D$64:$AU$75,Graph!A459,FALSE)</f>
        <v>25.777170000000002</v>
      </c>
      <c r="I465" s="20">
        <f>VLOOKUP($B465,'Basic Ratio'!$D$76:$AU$87,Graph!A459,FALSE)</f>
        <v>11.780419999999999</v>
      </c>
      <c r="J465" s="20">
        <f>VLOOKUP($B465,'Basic Ratio'!$D$88:$AU$99,Graph!A459,FALSE)</f>
        <v>5.5505300000000002</v>
      </c>
      <c r="K465" s="20">
        <f>VLOOKUP($B465,'Basic Ratio'!$D$100:$AU$111,Graph!A459,FALSE)</f>
        <v>4.36442</v>
      </c>
      <c r="L465" s="20">
        <f>VLOOKUP($B465,'Basic Ratio'!$D$112:$AU$123,Graph!A459,FALSE)</f>
        <v>4.9073399999999996</v>
      </c>
      <c r="M465" s="20">
        <f>VLOOKUP($B465,'Basic Ratio'!$D$124:$AU$135,Graph!A459,FALSE)</f>
        <v>22.747299999999999</v>
      </c>
      <c r="N465" s="20">
        <f>VLOOKUP($B465,'Basic Ratio'!$D$136:$AU$147,Graph!A459,FALSE)</f>
        <v>21.315519999999999</v>
      </c>
    </row>
    <row r="466" spans="1:14" ht="13.5" customHeight="1">
      <c r="B466" s="17">
        <f t="shared" si="60"/>
        <v>2014</v>
      </c>
      <c r="C466" s="20">
        <f>VLOOKUP($B466,'Basic Ratio'!$D$4:$AU$15,Graph!A459,FALSE)</f>
        <v>5.8524099999999999</v>
      </c>
      <c r="D466" s="20">
        <f>VLOOKUP($B466,'Basic Ratio'!$D$16:$AU$27,Graph!A459,FALSE)</f>
        <v>39.717309999999998</v>
      </c>
      <c r="E466" s="20">
        <f>VLOOKUP($B466,'Basic Ratio'!$D$28:$AU$38,Graph!A459,FALSE)</f>
        <v>20.011510000000001</v>
      </c>
      <c r="F466" s="20">
        <f>VLOOKUP($B466,'Basic Ratio'!$D$40:$AU$51,Graph!A459,FALSE)</f>
        <v>124.92587</v>
      </c>
      <c r="G466" s="20">
        <f>VLOOKUP($B466,'Basic Ratio'!$D$52:$AU$63,Graph!A459,FALSE)</f>
        <v>35.065890000000003</v>
      </c>
      <c r="H466" s="20">
        <f>VLOOKUP($B466,'Basic Ratio'!$D$64:$AU$75,Graph!A459,FALSE)</f>
        <v>28.594090000000001</v>
      </c>
      <c r="I466" s="20">
        <f>VLOOKUP($B466,'Basic Ratio'!$D$76:$AU$87,Graph!A459,FALSE)</f>
        <v>15.52599</v>
      </c>
      <c r="J466" s="20">
        <f>VLOOKUP($B466,'Basic Ratio'!$D$88:$AU$99,Graph!A459,FALSE)</f>
        <v>6.0612899999999996</v>
      </c>
      <c r="K466" s="20">
        <f>VLOOKUP($B466,'Basic Ratio'!$D$100:$AU$111,Graph!A459,FALSE)</f>
        <v>5.8818400000000004</v>
      </c>
      <c r="L466" s="20">
        <f>VLOOKUP($B466,'Basic Ratio'!$D$112:$AU$123,Graph!A459,FALSE)</f>
        <v>4.7787300000000004</v>
      </c>
      <c r="M466" s="20">
        <f>VLOOKUP($B466,'Basic Ratio'!$D$124:$AU$135,Graph!A459,FALSE)</f>
        <v>21.608699999999999</v>
      </c>
      <c r="N466" s="20">
        <f>VLOOKUP($B466,'Basic Ratio'!$D$136:$AU$147,Graph!A459,FALSE)</f>
        <v>26.02111</v>
      </c>
    </row>
    <row r="467" spans="1:14" ht="13.5" customHeight="1">
      <c r="B467" s="17">
        <f t="shared" si="60"/>
        <v>2015</v>
      </c>
      <c r="C467" s="20">
        <f>VLOOKUP($B467,'Basic Ratio'!$D$4:$AU$15,Graph!A459,FALSE)</f>
        <v>7.6514699999999998</v>
      </c>
      <c r="D467" s="20">
        <f>VLOOKUP($B467,'Basic Ratio'!$D$16:$AU$27,Graph!A459,FALSE)</f>
        <v>44.221850000000003</v>
      </c>
      <c r="E467" s="20">
        <f>VLOOKUP($B467,'Basic Ratio'!$D$28:$AU$38,Graph!A459,FALSE)</f>
        <v>23.017589999999998</v>
      </c>
      <c r="F467" s="20">
        <f>VLOOKUP($B467,'Basic Ratio'!$D$40:$AU$51,Graph!A459,FALSE)</f>
        <v>117.05719999999999</v>
      </c>
      <c r="G467" s="20">
        <f>VLOOKUP($B467,'Basic Ratio'!$D$52:$AU$63,Graph!A459,FALSE)</f>
        <v>43.042310000000001</v>
      </c>
      <c r="H467" s="20">
        <f>VLOOKUP($B467,'Basic Ratio'!$D$64:$AU$75,Graph!A459,FALSE)</f>
        <v>82.968459999999993</v>
      </c>
      <c r="I467" s="20">
        <f>VLOOKUP($B467,'Basic Ratio'!$D$76:$AU$87,Graph!A459,FALSE)</f>
        <v>36.815100000000001</v>
      </c>
      <c r="J467" s="20">
        <f>VLOOKUP($B467,'Basic Ratio'!$D$88:$AU$99,Graph!A459,FALSE)</f>
        <v>5.6288099999999996</v>
      </c>
      <c r="K467" s="20">
        <f>VLOOKUP($B467,'Basic Ratio'!$D$100:$AU$111,Graph!A459,FALSE)</f>
        <v>6.3470899999999997</v>
      </c>
      <c r="L467" s="20">
        <f>VLOOKUP($B467,'Basic Ratio'!$D$112:$AU$123,Graph!A459,FALSE)</f>
        <v>5.1854500000000003</v>
      </c>
      <c r="M467" s="20">
        <f>VLOOKUP($B467,'Basic Ratio'!$D$124:$AU$135,Graph!A459,FALSE)</f>
        <v>11.28154</v>
      </c>
      <c r="N467" s="20">
        <f>VLOOKUP($B467,'Basic Ratio'!$D$136:$AU$147,Graph!A459,FALSE)</f>
        <v>25.046420000000001</v>
      </c>
    </row>
    <row r="468" spans="1:14" ht="13.5" customHeight="1">
      <c r="B468" s="17">
        <f t="shared" si="60"/>
        <v>2016</v>
      </c>
      <c r="C468" s="20">
        <f>VLOOKUP($B468,'Basic Ratio'!$D$4:$AU$15,Graph!A459,FALSE)</f>
        <v>21.321760000000001</v>
      </c>
      <c r="D468" s="20">
        <f>VLOOKUP($B468,'Basic Ratio'!$D$16:$AU$27,Graph!A459,FALSE)</f>
        <v>43.230400000000003</v>
      </c>
      <c r="E468" s="20">
        <f>VLOOKUP($B468,'Basic Ratio'!$D$28:$AU$38,Graph!A459,FALSE)</f>
        <v>29.464030000000001</v>
      </c>
      <c r="F468" s="20">
        <f>VLOOKUP($B468,'Basic Ratio'!$D$40:$AU$51,Graph!A459,FALSE)</f>
        <v>68.835449999999994</v>
      </c>
      <c r="G468" s="20">
        <f>VLOOKUP($B468,'Basic Ratio'!$D$52:$AU$63,Graph!A459,FALSE)</f>
        <v>29.6951</v>
      </c>
      <c r="H468" s="20">
        <f>VLOOKUP($B468,'Basic Ratio'!$D$64:$AU$75,Graph!A459,FALSE)</f>
        <v>109.68931000000001</v>
      </c>
      <c r="I468" s="20">
        <f>VLOOKUP($B468,'Basic Ratio'!$D$76:$AU$87,Graph!A459,FALSE)</f>
        <v>49.675139999999999</v>
      </c>
      <c r="J468" s="20">
        <f>VLOOKUP($B468,'Basic Ratio'!$D$88:$AU$99,Graph!A459,FALSE)</f>
        <v>2.4583300000000001</v>
      </c>
      <c r="K468" s="20">
        <f>VLOOKUP($B468,'Basic Ratio'!$D$100:$AU$111,Graph!A459,FALSE)</f>
        <v>6.4630099999999997</v>
      </c>
      <c r="L468" s="20">
        <f>VLOOKUP($B468,'Basic Ratio'!$D$112:$AU$123,Graph!A459,FALSE)</f>
        <v>6.4980700000000002</v>
      </c>
      <c r="M468" s="20">
        <f>VLOOKUP($B468,'Basic Ratio'!$D$124:$AU$135,Graph!A459,FALSE)</f>
        <v>12.61664</v>
      </c>
      <c r="N468" s="20">
        <f>VLOOKUP($B468,'Basic Ratio'!$D$136:$AU$147,Graph!A459,FALSE)</f>
        <v>24.189689999999999</v>
      </c>
    </row>
    <row r="469" spans="1:14" ht="13.5" customHeight="1">
      <c r="B469" s="17">
        <f t="shared" si="60"/>
        <v>2017</v>
      </c>
      <c r="C469" s="20">
        <f>VLOOKUP($B469,'Basic Ratio'!$D$4:$AU$15,Graph!A459,FALSE)</f>
        <v>25.62913</v>
      </c>
      <c r="D469" s="20">
        <f>VLOOKUP($B469,'Basic Ratio'!$D$16:$AU$27,Graph!A459,FALSE)</f>
        <v>31.736360000000001</v>
      </c>
      <c r="E469" s="20">
        <f>VLOOKUP($B469,'Basic Ratio'!$D$28:$AU$38,Graph!A459,FALSE)</f>
        <v>48.629219999999997</v>
      </c>
      <c r="F469" s="20">
        <f>VLOOKUP($B469,'Basic Ratio'!$D$40:$AU$51,Graph!A459,FALSE)</f>
        <v>82.771109999999993</v>
      </c>
      <c r="G469" s="20">
        <f>VLOOKUP($B469,'Basic Ratio'!$D$52:$AU$63,Graph!A459,FALSE)</f>
        <v>24.38823</v>
      </c>
      <c r="H469" s="20">
        <f>VLOOKUP($B469,'Basic Ratio'!$D$64:$AU$75,Graph!A459,FALSE)</f>
        <v>96.679469999999995</v>
      </c>
      <c r="I469" s="20">
        <f>VLOOKUP($B469,'Basic Ratio'!$D$76:$AU$87,Graph!A459,FALSE)</f>
        <v>65.435580000000002</v>
      </c>
      <c r="J469" s="20">
        <f>VLOOKUP($B469,'Basic Ratio'!$D$88:$AU$99,Graph!A459,FALSE)</f>
        <v>3.46678</v>
      </c>
      <c r="K469" s="20">
        <f>VLOOKUP($B469,'Basic Ratio'!$D$100:$AU$111,Graph!A459,FALSE)</f>
        <v>6.4658100000000003</v>
      </c>
      <c r="L469" s="20">
        <f>VLOOKUP($B469,'Basic Ratio'!$D$112:$AU$123,Graph!A459,FALSE)</f>
        <v>7.7396099999999999</v>
      </c>
      <c r="M469" s="20">
        <f>VLOOKUP($B469,'Basic Ratio'!$D$124:$AU$135,Graph!A459,FALSE)</f>
        <v>10.300829999999999</v>
      </c>
      <c r="N469" s="20">
        <f>VLOOKUP($B469,'Basic Ratio'!$D$136:$AU$147,Graph!A459,FALSE)</f>
        <v>22.576799999999999</v>
      </c>
    </row>
    <row r="470" spans="1:14" ht="13.5" customHeight="1">
      <c r="B470" s="17">
        <f>B455</f>
        <v>2018</v>
      </c>
      <c r="C470" s="20">
        <f>VLOOKUP($B470,'Basic Ratio'!$D$4:$AU$15,Graph!A459,FALSE)</f>
        <v>28.62921</v>
      </c>
      <c r="D470" s="20">
        <f>VLOOKUP($B470,'Basic Ratio'!$D$16:$AU$27,Graph!A459,FALSE)</f>
        <v>36.293199999999999</v>
      </c>
      <c r="E470" s="20">
        <f>VLOOKUP($B470,'Basic Ratio'!$D$28:$AU$39,Graph!A459,FALSE)</f>
        <v>49.55433</v>
      </c>
      <c r="F470" s="20">
        <f>VLOOKUP($B470,'Basic Ratio'!$D$40:$AU$51,Graph!A459,FALSE)</f>
        <v>100.80654</v>
      </c>
      <c r="G470" s="20">
        <f>VLOOKUP($B470,'Basic Ratio'!$D$52:$AU$63,Graph!A459,FALSE)</f>
        <v>21.65006</v>
      </c>
      <c r="H470" s="20">
        <f>VLOOKUP($B470,'Basic Ratio'!$D$64:$AU$75,Graph!A459,FALSE)</f>
        <v>97.444730000000007</v>
      </c>
      <c r="I470" s="20">
        <f>VLOOKUP($B470,'Basic Ratio'!$D$76:$AU$87,Graph!A459,FALSE)</f>
        <v>51.78434</v>
      </c>
      <c r="J470" s="20">
        <f>VLOOKUP($B470,'Basic Ratio'!$D$88:$AU$99,Graph!A459,FALSE)</f>
        <v>3.6467499999999999</v>
      </c>
      <c r="K470" s="20">
        <f>VLOOKUP($B470,'Basic Ratio'!$D$100:$AU$111,Graph!A459,FALSE)</f>
        <v>5.84178</v>
      </c>
      <c r="L470" s="20" t="e">
        <f>VLOOKUP($B470,'Basic Ratio'!$D$112:$AU$123,Graph!A459,FALSE)</f>
        <v>#N/A</v>
      </c>
      <c r="M470" s="20">
        <f>VLOOKUP($B470,'Basic Ratio'!$D$124:$AU$135,Graph!A459,FALSE)</f>
        <v>10.06202</v>
      </c>
      <c r="N470" s="20">
        <f>VLOOKUP($B470,'Basic Ratio'!$D$136:$AU$147,Graph!A459,FALSE)</f>
        <v>17.678049999999999</v>
      </c>
    </row>
    <row r="474" spans="1:14" ht="13.5" customHeight="1">
      <c r="A474" s="14">
        <v>38</v>
      </c>
      <c r="B474" s="15" t="s">
        <v>216</v>
      </c>
      <c r="F474" s="19" t="s">
        <v>1059</v>
      </c>
    </row>
    <row r="475" spans="1:14" ht="13.5" customHeight="1">
      <c r="B475" s="17"/>
      <c r="C475" s="31" t="str">
        <f>C460</f>
        <v>キリン</v>
      </c>
      <c r="D475" s="31" t="str">
        <f t="shared" ref="D475:N475" si="61">D460</f>
        <v>アサヒG</v>
      </c>
      <c r="E475" s="31" t="str">
        <f t="shared" si="61"/>
        <v>ｻﾝﾄﾘｰ飲料</v>
      </c>
      <c r="F475" s="31" t="str">
        <f t="shared" si="61"/>
        <v>花王</v>
      </c>
      <c r="G475" s="31" t="str">
        <f t="shared" si="61"/>
        <v>味の素</v>
      </c>
      <c r="H475" s="31" t="str">
        <f t="shared" si="61"/>
        <v>明治HD</v>
      </c>
      <c r="I475" s="31" t="str">
        <f t="shared" si="61"/>
        <v>ﾔｸﾙﾄ本社</v>
      </c>
      <c r="J475" s="20" t="str">
        <f t="shared" si="61"/>
        <v>Anheuser‑Busch InBev</v>
      </c>
      <c r="K475" s="20" t="str">
        <f t="shared" si="61"/>
        <v>Heineken</v>
      </c>
      <c r="L475" s="20" t="str">
        <f t="shared" si="61"/>
        <v>Diageo</v>
      </c>
      <c r="M475" s="20" t="str">
        <f t="shared" si="61"/>
        <v>Coca‑Cola</v>
      </c>
      <c r="N475" s="20" t="str">
        <f t="shared" si="61"/>
        <v>Nestlé</v>
      </c>
    </row>
    <row r="476" spans="1:14" ht="13.5" customHeight="1">
      <c r="B476" s="17">
        <f t="shared" ref="B476:B484" si="62">B477-1</f>
        <v>2009</v>
      </c>
      <c r="C476" s="20">
        <f>VLOOKUP($B476,'Basic Ratio'!$D$4:$AU$15,Graph!A474,FALSE)</f>
        <v>3.5266500000000001</v>
      </c>
      <c r="D476" s="20">
        <f>VLOOKUP($B476,'Basic Ratio'!$D$16:$AU$27,Graph!A474,FALSE)</f>
        <v>2.7763300000000002</v>
      </c>
      <c r="E476" s="20" t="e">
        <f>VLOOKUP($B476,'Basic Ratio'!$D$28:$AU$39,Graph!A474,FALSE)</f>
        <v>#N/A</v>
      </c>
      <c r="F476" s="20">
        <f>VLOOKUP($B476,'Basic Ratio'!$D$40:$AU$51,Graph!A474,FALSE)</f>
        <v>1.0731599999999999</v>
      </c>
      <c r="G476" s="20">
        <f>VLOOKUP($B476,'Basic Ratio'!$D$52:$AU$63,Graph!A474,FALSE)</f>
        <v>1.1775899999999999</v>
      </c>
      <c r="H476" s="20">
        <f>VLOOKUP($B476,'Basic Ratio'!$D$64:$AU$75,Graph!A474,FALSE)</f>
        <v>2.9204400000000001</v>
      </c>
      <c r="I476" s="20">
        <f>VLOOKUP($B476,'Basic Ratio'!$D$76:$AU$87,Graph!A474,FALSE)</f>
        <v>1.69703</v>
      </c>
      <c r="J476" s="20">
        <f>VLOOKUP($B476,'Basic Ratio'!$D$88:$AU$99,Graph!A474,FALSE)</f>
        <v>3.8873000000000002</v>
      </c>
      <c r="K476" s="20">
        <f>VLOOKUP($B476,'Basic Ratio'!$D$100:$AU$111,Graph!A474,FALSE)</f>
        <v>3.2567400000000002</v>
      </c>
      <c r="L476" s="20">
        <f>VLOOKUP($B476,'Basic Ratio'!$D$112:$AU$123,Graph!A474,FALSE)</f>
        <v>3.03369</v>
      </c>
      <c r="M476" s="20">
        <f>VLOOKUP($B476,'Basic Ratio'!$D$124:$AU$135,Graph!A474,FALSE)</f>
        <v>1.21258</v>
      </c>
      <c r="N476" s="20">
        <f>VLOOKUP($B476,'Basic Ratio'!$D$136:$AU$147,Graph!A474,FALSE)</f>
        <v>1.51352</v>
      </c>
    </row>
    <row r="477" spans="1:14" ht="13.5" customHeight="1">
      <c r="B477" s="17">
        <f t="shared" si="62"/>
        <v>2010</v>
      </c>
      <c r="C477" s="20">
        <f>VLOOKUP($B477,'Basic Ratio'!$D$4:$AU$15,Graph!A474,FALSE)</f>
        <v>2.69448</v>
      </c>
      <c r="D477" s="20">
        <f>VLOOKUP($B477,'Basic Ratio'!$D$16:$AU$27,Graph!A474,FALSE)</f>
        <v>2.0084200000000001</v>
      </c>
      <c r="E477" s="20" t="e">
        <f>VLOOKUP($B477,'Basic Ratio'!$D$28:$AU$38,Graph!A474,FALSE)</f>
        <v>#N/A</v>
      </c>
      <c r="F477" s="20">
        <f>VLOOKUP($B477,'Basic Ratio'!$D$40:$AU$51,Graph!A474,FALSE)</f>
        <v>0.84328999999999998</v>
      </c>
      <c r="G477" s="20">
        <f>VLOOKUP($B477,'Basic Ratio'!$D$52:$AU$63,Graph!A474,FALSE)</f>
        <v>1.05732</v>
      </c>
      <c r="H477" s="20">
        <f>VLOOKUP($B477,'Basic Ratio'!$D$64:$AU$75,Graph!A474,FALSE)</f>
        <v>2.73272</v>
      </c>
      <c r="I477" s="20">
        <f>VLOOKUP($B477,'Basic Ratio'!$D$76:$AU$87,Graph!A474,FALSE)</f>
        <v>1.5005200000000001</v>
      </c>
      <c r="J477" s="20">
        <f>VLOOKUP($B477,'Basic Ratio'!$D$88:$AU$99,Graph!A474,FALSE)</f>
        <v>3.2449599999999998</v>
      </c>
      <c r="K477" s="20">
        <f>VLOOKUP($B477,'Basic Ratio'!$D$100:$AU$111,Graph!A474,FALSE)</f>
        <v>2.8582200000000002</v>
      </c>
      <c r="L477" s="20">
        <f>VLOOKUP($B477,'Basic Ratio'!$D$112:$AU$123,Graph!A474,FALSE)</f>
        <v>2.6125699999999998</v>
      </c>
      <c r="M477" s="20">
        <f>VLOOKUP($B477,'Basic Ratio'!$D$124:$AU$135,Graph!A474,FALSE)</f>
        <v>2.25922</v>
      </c>
      <c r="N477" s="20">
        <f>VLOOKUP($B477,'Basic Ratio'!$D$136:$AU$147,Graph!A474,FALSE)</f>
        <v>1.23559</v>
      </c>
    </row>
    <row r="478" spans="1:14" ht="13.5" customHeight="1">
      <c r="B478" s="17">
        <f t="shared" si="62"/>
        <v>2011</v>
      </c>
      <c r="C478" s="20">
        <f>VLOOKUP($B478,'Basic Ratio'!$D$4:$AU$15,Graph!A474,FALSE)</f>
        <v>3.7516400000000001</v>
      </c>
      <c r="D478" s="20">
        <f>VLOOKUP($B478,'Basic Ratio'!$D$16:$AU$27,Graph!A474,FALSE)</f>
        <v>2.2663899999999999</v>
      </c>
      <c r="E478" s="20">
        <f>VLOOKUP($B478,'Basic Ratio'!$D$28:$AU$38,Graph!A474,FALSE)</f>
        <v>3.34558</v>
      </c>
      <c r="F478" s="20" t="e">
        <f>VLOOKUP($B478,'Basic Ratio'!$D$40:$AU$51,Graph!A474,FALSE)</f>
        <v>#N/A</v>
      </c>
      <c r="G478" s="20">
        <f>VLOOKUP($B478,'Basic Ratio'!$D$52:$AU$63,Graph!A474,FALSE)</f>
        <v>1.05155</v>
      </c>
      <c r="H478" s="20">
        <f>VLOOKUP($B478,'Basic Ratio'!$D$64:$AU$75,Graph!A474,FALSE)</f>
        <v>3.3479199999999998</v>
      </c>
      <c r="I478" s="20">
        <f>VLOOKUP($B478,'Basic Ratio'!$D$76:$AU$87,Graph!A474,FALSE)</f>
        <v>1.5637000000000001</v>
      </c>
      <c r="J478" s="20" t="e">
        <f>VLOOKUP($B478,'Basic Ratio'!$D$88:$AU$99,Graph!A474,FALSE)</f>
        <v>#N/A</v>
      </c>
      <c r="K478" s="20">
        <f>VLOOKUP($B478,'Basic Ratio'!$D$100:$AU$111,Graph!A474,FALSE)</f>
        <v>2.85928</v>
      </c>
      <c r="L478" s="20">
        <f>VLOOKUP($B478,'Basic Ratio'!$D$112:$AU$123,Graph!A474,FALSE)</f>
        <v>2.58657</v>
      </c>
      <c r="M478" s="20">
        <f>VLOOKUP($B478,'Basic Ratio'!$D$124:$AU$135,Graph!A474,FALSE)</f>
        <v>2.2204299999999999</v>
      </c>
      <c r="N478" s="20">
        <f>VLOOKUP($B478,'Basic Ratio'!$D$136:$AU$147,Graph!A474,FALSE)</f>
        <v>1.4478899999999999</v>
      </c>
    </row>
    <row r="479" spans="1:14" ht="13.5" customHeight="1">
      <c r="B479" s="17">
        <f t="shared" si="62"/>
        <v>2012</v>
      </c>
      <c r="C479" s="20">
        <f>VLOOKUP($B479,'Basic Ratio'!$D$4:$AU$15,Graph!A474,FALSE)</f>
        <v>3.21868</v>
      </c>
      <c r="D479" s="20">
        <f>VLOOKUP($B479,'Basic Ratio'!$D$16:$AU$27,Graph!A474,FALSE)</f>
        <v>2.5579999999999998</v>
      </c>
      <c r="E479" s="20">
        <f>VLOOKUP($B479,'Basic Ratio'!$D$28:$AU$38,Graph!A474,FALSE)</f>
        <v>3.3405100000000001</v>
      </c>
      <c r="F479" s="20">
        <f>VLOOKUP($B479,'Basic Ratio'!$D$40:$AU$51,Graph!A474,FALSE)</f>
        <v>0.52546999999999999</v>
      </c>
      <c r="G479" s="20">
        <f>VLOOKUP($B479,'Basic Ratio'!$D$52:$AU$63,Graph!A474,FALSE)</f>
        <v>1.0107699999999999</v>
      </c>
      <c r="H479" s="20">
        <f>VLOOKUP($B479,'Basic Ratio'!$D$64:$AU$75,Graph!A474,FALSE)</f>
        <v>3.0745200000000001</v>
      </c>
      <c r="I479" s="20">
        <f>VLOOKUP($B479,'Basic Ratio'!$D$76:$AU$87,Graph!A474,FALSE)</f>
        <v>1.66659</v>
      </c>
      <c r="J479" s="20">
        <f>VLOOKUP($B479,'Basic Ratio'!$D$88:$AU$99,Graph!A474,FALSE)</f>
        <v>2.8928099999999999</v>
      </c>
      <c r="K479" s="20">
        <f>VLOOKUP($B479,'Basic Ratio'!$D$100:$AU$111,Graph!A474,FALSE)</f>
        <v>3.96211</v>
      </c>
      <c r="L479" s="20">
        <f>VLOOKUP($B479,'Basic Ratio'!$D$112:$AU$123,Graph!A474,FALSE)</f>
        <v>2.7504</v>
      </c>
      <c r="M479" s="20">
        <f>VLOOKUP($B479,'Basic Ratio'!$D$124:$AU$135,Graph!A474,FALSE)</f>
        <v>2.4712800000000001</v>
      </c>
      <c r="N479" s="20">
        <f>VLOOKUP($B479,'Basic Ratio'!$D$136:$AU$147,Graph!A474,FALSE)</f>
        <v>1.6916100000000001</v>
      </c>
    </row>
    <row r="480" spans="1:14" ht="13.5" customHeight="1">
      <c r="B480" s="17">
        <f t="shared" si="62"/>
        <v>2013</v>
      </c>
      <c r="C480" s="20">
        <f>VLOOKUP($B480,'Basic Ratio'!$D$4:$AU$15,Graph!A474,FALSE)</f>
        <v>2.7303899999999999</v>
      </c>
      <c r="D480" s="20">
        <f>VLOOKUP($B480,'Basic Ratio'!$D$16:$AU$27,Graph!A474,FALSE)</f>
        <v>2.2179000000000002</v>
      </c>
      <c r="E480" s="20">
        <f>VLOOKUP($B480,'Basic Ratio'!$D$28:$AU$38,Graph!A474,FALSE)</f>
        <v>2.1934900000000002</v>
      </c>
      <c r="F480" s="20">
        <f>VLOOKUP($B480,'Basic Ratio'!$D$40:$AU$51,Graph!A474,FALSE)</f>
        <v>0.502</v>
      </c>
      <c r="G480" s="20">
        <f>VLOOKUP($B480,'Basic Ratio'!$D$52:$AU$63,Graph!A474,FALSE)</f>
        <v>1.2839</v>
      </c>
      <c r="H480" s="20">
        <f>VLOOKUP($B480,'Basic Ratio'!$D$64:$AU$75,Graph!A474,FALSE)</f>
        <v>2.5561199999999999</v>
      </c>
      <c r="I480" s="20">
        <f>VLOOKUP($B480,'Basic Ratio'!$D$76:$AU$87,Graph!A474,FALSE)</f>
        <v>2.2429899999999998</v>
      </c>
      <c r="J480" s="20">
        <f>VLOOKUP($B480,'Basic Ratio'!$D$88:$AU$99,Graph!A474,FALSE)</f>
        <v>2.8904399999999999</v>
      </c>
      <c r="K480" s="20">
        <f>VLOOKUP($B480,'Basic Ratio'!$D$100:$AU$111,Graph!A474,FALSE)</f>
        <v>3.13809</v>
      </c>
      <c r="L480" s="20">
        <f>VLOOKUP($B480,'Basic Ratio'!$D$112:$AU$123,Graph!A474,FALSE)</f>
        <v>2.7558699999999998</v>
      </c>
      <c r="M480" s="20">
        <f>VLOOKUP($B480,'Basic Ratio'!$D$124:$AU$135,Graph!A474,FALSE)</f>
        <v>2.8345799999999999</v>
      </c>
      <c r="N480" s="20">
        <f>VLOOKUP($B480,'Basic Ratio'!$D$136:$AU$147,Graph!A474,FALSE)</f>
        <v>1.27274</v>
      </c>
    </row>
    <row r="481" spans="1:14" ht="13.5" customHeight="1">
      <c r="B481" s="17">
        <f t="shared" si="62"/>
        <v>2014</v>
      </c>
      <c r="C481" s="20">
        <f>VLOOKUP($B481,'Basic Ratio'!$D$4:$AU$15,Graph!A474,FALSE)</f>
        <v>3.0848900000000001</v>
      </c>
      <c r="D481" s="20">
        <f>VLOOKUP($B481,'Basic Ratio'!$D$16:$AU$27,Graph!A474,FALSE)</f>
        <v>2.2719</v>
      </c>
      <c r="E481" s="20">
        <f>VLOOKUP($B481,'Basic Ratio'!$D$28:$AU$38,Graph!A474,FALSE)</f>
        <v>2.2498499999999999</v>
      </c>
      <c r="F481" s="20">
        <f>VLOOKUP($B481,'Basic Ratio'!$D$40:$AU$51,Graph!A474,FALSE)</f>
        <v>0.47543000000000002</v>
      </c>
      <c r="G481" s="20">
        <f>VLOOKUP($B481,'Basic Ratio'!$D$52:$AU$63,Graph!A474,FALSE)</f>
        <v>1.7486999999999999</v>
      </c>
      <c r="H481" s="20">
        <f>VLOOKUP($B481,'Basic Ratio'!$D$64:$AU$75,Graph!A474,FALSE)</f>
        <v>2.3545799999999999</v>
      </c>
      <c r="I481" s="20">
        <f>VLOOKUP($B481,'Basic Ratio'!$D$76:$AU$87,Graph!A474,FALSE)</f>
        <v>2.1098599999999998</v>
      </c>
      <c r="J481" s="20">
        <f>VLOOKUP($B481,'Basic Ratio'!$D$88:$AU$99,Graph!A474,FALSE)</f>
        <v>2.7579799999999999</v>
      </c>
      <c r="K481" s="20">
        <f>VLOOKUP($B481,'Basic Ratio'!$D$100:$AU$111,Graph!A474,FALSE)</f>
        <v>2.81325</v>
      </c>
      <c r="L481" s="20">
        <f>VLOOKUP($B481,'Basic Ratio'!$D$112:$AU$123,Graph!A474,FALSE)</f>
        <v>2.94977</v>
      </c>
      <c r="M481" s="20">
        <f>VLOOKUP($B481,'Basic Ratio'!$D$124:$AU$135,Graph!A474,FALSE)</f>
        <v>3.2532899999999998</v>
      </c>
      <c r="N481" s="20">
        <f>VLOOKUP($B481,'Basic Ratio'!$D$136:$AU$147,Graph!A474,FALSE)</f>
        <v>1.24166</v>
      </c>
    </row>
    <row r="482" spans="1:14" ht="13.5" customHeight="1">
      <c r="B482" s="17">
        <f t="shared" si="62"/>
        <v>2015</v>
      </c>
      <c r="C482" s="20">
        <f>VLOOKUP($B482,'Basic Ratio'!$D$4:$AU$15,Graph!A474,FALSE)</f>
        <v>3.2823600000000002</v>
      </c>
      <c r="D482" s="20">
        <f>VLOOKUP($B482,'Basic Ratio'!$D$16:$AU$27,Graph!A474,FALSE)</f>
        <v>2.1034799999999998</v>
      </c>
      <c r="E482" s="20">
        <f>VLOOKUP($B482,'Basic Ratio'!$D$28:$AU$38,Graph!A474,FALSE)</f>
        <v>2.4874299999999998</v>
      </c>
      <c r="F482" s="20">
        <f>VLOOKUP($B482,'Basic Ratio'!$D$40:$AU$51,Graph!A474,FALSE)</f>
        <v>0.50470999999999999</v>
      </c>
      <c r="G482" s="20">
        <f>VLOOKUP($B482,'Basic Ratio'!$D$52:$AU$63,Graph!A474,FALSE)</f>
        <v>1.7634000000000001</v>
      </c>
      <c r="H482" s="20">
        <f>VLOOKUP($B482,'Basic Ratio'!$D$64:$AU$75,Graph!A474,FALSE)</f>
        <v>1.21533</v>
      </c>
      <c r="I482" s="20">
        <f>VLOOKUP($B482,'Basic Ratio'!$D$76:$AU$87,Graph!A474,FALSE)</f>
        <v>1.8285199999999999</v>
      </c>
      <c r="J482" s="20">
        <f>VLOOKUP($B482,'Basic Ratio'!$D$88:$AU$99,Graph!A474,FALSE)</f>
        <v>2.9685299999999999</v>
      </c>
      <c r="K482" s="20">
        <f>VLOOKUP($B482,'Basic Ratio'!$D$100:$AU$111,Graph!A474,FALSE)</f>
        <v>3.5280999999999998</v>
      </c>
      <c r="L482" s="20">
        <f>VLOOKUP($B482,'Basic Ratio'!$D$112:$AU$123,Graph!A474,FALSE)</f>
        <v>3.0884499999999999</v>
      </c>
      <c r="M482" s="20">
        <f>VLOOKUP($B482,'Basic Ratio'!$D$124:$AU$135,Graph!A474,FALSE)</f>
        <v>3.63645</v>
      </c>
      <c r="N482" s="20">
        <f>VLOOKUP($B482,'Basic Ratio'!$D$136:$AU$147,Graph!A474,FALSE)</f>
        <v>1.3105599999999999</v>
      </c>
    </row>
    <row r="483" spans="1:14" ht="13.5" customHeight="1">
      <c r="B483" s="17">
        <f t="shared" si="62"/>
        <v>2016</v>
      </c>
      <c r="C483" s="20">
        <f>VLOOKUP($B483,'Basic Ratio'!$D$4:$AU$15,Graph!A474,FALSE)</f>
        <v>2.6606700000000001</v>
      </c>
      <c r="D483" s="20">
        <f>VLOOKUP($B483,'Basic Ratio'!$D$16:$AU$27,Graph!A474,FALSE)</f>
        <v>2.6773199999999999</v>
      </c>
      <c r="E483" s="20">
        <f>VLOOKUP($B483,'Basic Ratio'!$D$28:$AU$38,Graph!A474,FALSE)</f>
        <v>1.82653</v>
      </c>
      <c r="F483" s="20">
        <f>VLOOKUP($B483,'Basic Ratio'!$D$40:$AU$51,Graph!A474,FALSE)</f>
        <v>0.51424000000000003</v>
      </c>
      <c r="G483" s="20">
        <f>VLOOKUP($B483,'Basic Ratio'!$D$52:$AU$63,Graph!A474,FALSE)</f>
        <v>2.5452499999999998</v>
      </c>
      <c r="H483" s="20">
        <f>VLOOKUP($B483,'Basic Ratio'!$D$64:$AU$75,Graph!A474,FALSE)</f>
        <v>0.95306999999999997</v>
      </c>
      <c r="I483" s="20">
        <f>VLOOKUP($B483,'Basic Ratio'!$D$76:$AU$87,Graph!A474,FALSE)</f>
        <v>1.8827499999999999</v>
      </c>
      <c r="J483" s="20">
        <f>VLOOKUP($B483,'Basic Ratio'!$D$88:$AU$99,Graph!A474,FALSE)</f>
        <v>7.4238</v>
      </c>
      <c r="K483" s="20">
        <f>VLOOKUP($B483,'Basic Ratio'!$D$100:$AU$111,Graph!A474,FALSE)</f>
        <v>3.2707700000000002</v>
      </c>
      <c r="L483" s="20">
        <f>VLOOKUP($B483,'Basic Ratio'!$D$112:$AU$123,Graph!A474,FALSE)</f>
        <v>2.38157</v>
      </c>
      <c r="M483" s="20">
        <f>VLOOKUP($B483,'Basic Ratio'!$D$124:$AU$135,Graph!A474,FALSE)</f>
        <v>3.9754100000000001</v>
      </c>
      <c r="N483" s="20">
        <f>VLOOKUP($B483,'Basic Ratio'!$D$136:$AU$147,Graph!A474,FALSE)</f>
        <v>1.4049</v>
      </c>
    </row>
    <row r="484" spans="1:14" ht="13.5" customHeight="1">
      <c r="B484" s="17">
        <f t="shared" si="62"/>
        <v>2017</v>
      </c>
      <c r="C484" s="20">
        <f>VLOOKUP($B484,'Basic Ratio'!$D$4:$AU$15,Graph!A474,FALSE)</f>
        <v>1.90961</v>
      </c>
      <c r="D484" s="20">
        <f>VLOOKUP($B484,'Basic Ratio'!$D$16:$AU$27,Graph!A474,FALSE)</f>
        <v>4.3505200000000004</v>
      </c>
      <c r="E484" s="20">
        <f>VLOOKUP($B484,'Basic Ratio'!$D$28:$AU$38,Graph!A474,FALSE)</f>
        <v>1.7229399999999999</v>
      </c>
      <c r="F484" s="20">
        <f>VLOOKUP($B484,'Basic Ratio'!$D$40:$AU$51,Graph!A474,FALSE)</f>
        <v>0.47053</v>
      </c>
      <c r="G484" s="20">
        <f>VLOOKUP($B484,'Basic Ratio'!$D$52:$AU$63,Graph!A474,FALSE)</f>
        <v>2.3204899999999999</v>
      </c>
      <c r="H484" s="20">
        <f>VLOOKUP($B484,'Basic Ratio'!$D$64:$AU$75,Graph!A474,FALSE)</f>
        <v>0.83389999999999997</v>
      </c>
      <c r="I484" s="20">
        <f>VLOOKUP($B484,'Basic Ratio'!$D$76:$AU$87,Graph!A474,FALSE)</f>
        <v>2.1148400000000001</v>
      </c>
      <c r="J484" s="20">
        <f>VLOOKUP($B484,'Basic Ratio'!$D$88:$AU$99,Graph!A474,FALSE)</f>
        <v>5.4032400000000003</v>
      </c>
      <c r="K484" s="20">
        <f>VLOOKUP($B484,'Basic Ratio'!$D$100:$AU$111,Graph!A474,FALSE)</f>
        <v>3.2566700000000002</v>
      </c>
      <c r="L484" s="20">
        <f>VLOOKUP($B484,'Basic Ratio'!$D$112:$AU$123,Graph!A474,FALSE)</f>
        <v>2.4574099999999999</v>
      </c>
      <c r="M484" s="20">
        <f>VLOOKUP($B484,'Basic Ratio'!$D$124:$AU$135,Graph!A474,FALSE)</f>
        <v>4.6163699999999999</v>
      </c>
      <c r="N484" s="20">
        <f>VLOOKUP($B484,'Basic Ratio'!$D$136:$AU$147,Graph!A474,FALSE)</f>
        <v>1.69614</v>
      </c>
    </row>
    <row r="485" spans="1:14" ht="13.5" customHeight="1">
      <c r="B485" s="17">
        <f>B470</f>
        <v>2018</v>
      </c>
      <c r="C485" s="20">
        <f>VLOOKUP($B485,'Basic Ratio'!$D$4:$AU$15,Graph!A474,FALSE)</f>
        <v>1.6536500000000001</v>
      </c>
      <c r="D485" s="20">
        <f>VLOOKUP($B485,'Basic Ratio'!$D$16:$AU$27,Graph!A474,FALSE)</f>
        <v>3.1711499999999999</v>
      </c>
      <c r="E485" s="20">
        <f>VLOOKUP($B485,'Basic Ratio'!$D$28:$AU$39,Graph!A474,FALSE)</f>
        <v>1.62534</v>
      </c>
      <c r="F485" s="20">
        <f>VLOOKUP($B485,'Basic Ratio'!$D$40:$AU$51,Graph!A474,FALSE)</f>
        <v>0.44874000000000003</v>
      </c>
      <c r="G485" s="20">
        <f>VLOOKUP($B485,'Basic Ratio'!$D$52:$AU$63,Graph!A474,FALSE)</f>
        <v>2.31664</v>
      </c>
      <c r="H485" s="20">
        <f>VLOOKUP($B485,'Basic Ratio'!$D$64:$AU$75,Graph!A474,FALSE)</f>
        <v>0.81355</v>
      </c>
      <c r="I485" s="20">
        <f>VLOOKUP($B485,'Basic Ratio'!$D$76:$AU$87,Graph!A474,FALSE)</f>
        <v>1.84788</v>
      </c>
      <c r="J485" s="20">
        <f>VLOOKUP($B485,'Basic Ratio'!$D$88:$AU$99,Graph!A474,FALSE)</f>
        <v>5.1207200000000004</v>
      </c>
      <c r="K485" s="20">
        <f>VLOOKUP($B485,'Basic Ratio'!$D$100:$AU$111,Graph!A474,FALSE)</f>
        <v>3.1430400000000001</v>
      </c>
      <c r="L485" s="20" t="e">
        <f>VLOOKUP($B485,'Basic Ratio'!$D$112:$AU$123,Graph!A474,FALSE)</f>
        <v>#N/A</v>
      </c>
      <c r="M485" s="20">
        <f>VLOOKUP($B485,'Basic Ratio'!$D$124:$AU$135,Graph!A474,FALSE)</f>
        <v>4.1150700000000002</v>
      </c>
      <c r="N485" s="20">
        <f>VLOOKUP($B485,'Basic Ratio'!$D$136:$AU$147,Graph!A474,FALSE)</f>
        <v>2.2153</v>
      </c>
    </row>
    <row r="489" spans="1:14" ht="3" customHeight="1"/>
    <row r="490" spans="1:14" ht="13.5" customHeight="1">
      <c r="A490" s="14">
        <v>39</v>
      </c>
      <c r="B490" s="15" t="s">
        <v>217</v>
      </c>
      <c r="F490" s="19" t="s">
        <v>1060</v>
      </c>
    </row>
    <row r="491" spans="1:14" ht="13.5" customHeight="1">
      <c r="B491" s="17"/>
      <c r="C491" s="31" t="str">
        <f>C475</f>
        <v>キリン</v>
      </c>
      <c r="D491" s="31" t="str">
        <f t="shared" ref="D491:N491" si="63">D475</f>
        <v>アサヒG</v>
      </c>
      <c r="E491" s="31" t="str">
        <f t="shared" si="63"/>
        <v>ｻﾝﾄﾘｰ飲料</v>
      </c>
      <c r="F491" s="31" t="str">
        <f t="shared" si="63"/>
        <v>花王</v>
      </c>
      <c r="G491" s="31" t="str">
        <f t="shared" si="63"/>
        <v>味の素</v>
      </c>
      <c r="H491" s="31" t="str">
        <f t="shared" si="63"/>
        <v>明治HD</v>
      </c>
      <c r="I491" s="31" t="str">
        <f t="shared" si="63"/>
        <v>ﾔｸﾙﾄ本社</v>
      </c>
      <c r="J491" s="20" t="str">
        <f t="shared" si="63"/>
        <v>Anheuser‑Busch InBev</v>
      </c>
      <c r="K491" s="20" t="str">
        <f t="shared" si="63"/>
        <v>Heineken</v>
      </c>
      <c r="L491" s="20" t="str">
        <f t="shared" si="63"/>
        <v>Diageo</v>
      </c>
      <c r="M491" s="20" t="str">
        <f t="shared" si="63"/>
        <v>Coca‑Cola</v>
      </c>
      <c r="N491" s="20" t="str">
        <f t="shared" si="63"/>
        <v>Nestlé</v>
      </c>
    </row>
    <row r="492" spans="1:14" ht="13.5" customHeight="1">
      <c r="B492" s="17">
        <f t="shared" ref="B492:B500" si="64">B493-1</f>
        <v>2009</v>
      </c>
      <c r="C492" s="20">
        <f>VLOOKUP($B492,'Basic Ratio'!$D$4:$AU$15,Graph!A490,FALSE)</f>
        <v>3.03606</v>
      </c>
      <c r="D492" s="20">
        <f>VLOOKUP($B492,'Basic Ratio'!$D$16:$AU$27,Graph!A490,FALSE)</f>
        <v>2.6375799999999998</v>
      </c>
      <c r="E492" s="20" t="e">
        <f>VLOOKUP($B492,'Basic Ratio'!$D$28:$AU$39,Graph!A490,FALSE)</f>
        <v>#N/A</v>
      </c>
      <c r="F492" s="20">
        <f>VLOOKUP($B492,'Basic Ratio'!$D$40:$AU$51,Graph!A490,FALSE)</f>
        <v>0.42298999999999998</v>
      </c>
      <c r="G492" s="20">
        <f>VLOOKUP($B492,'Basic Ratio'!$D$52:$AU$63,Graph!A490,FALSE)</f>
        <v>0.38453999999999999</v>
      </c>
      <c r="H492" s="20">
        <f>VLOOKUP($B492,'Basic Ratio'!$D$64:$AU$75,Graph!A490,FALSE)</f>
        <v>2.67611</v>
      </c>
      <c r="I492" s="20" t="str">
        <f>VLOOKUP($B492,'Basic Ratio'!$D$76:$AU$87,Graph!A490,FALSE)</f>
        <v>NM</v>
      </c>
      <c r="J492" s="20">
        <f>VLOOKUP($B492,'Basic Ratio'!$D$88:$AU$99,Graph!A490,FALSE)</f>
        <v>3.5944799999999999</v>
      </c>
      <c r="K492" s="20">
        <f>VLOOKUP($B492,'Basic Ratio'!$D$100:$AU$111,Graph!A490,FALSE)</f>
        <v>3.0565099999999998</v>
      </c>
      <c r="L492" s="20">
        <f>VLOOKUP($B492,'Basic Ratio'!$D$112:$AU$123,Graph!A490,FALSE)</f>
        <v>2.5341999999999998</v>
      </c>
      <c r="M492" s="20">
        <f>VLOOKUP($B492,'Basic Ratio'!$D$124:$AU$135,Graph!A490,FALSE)</f>
        <v>0.27055000000000001</v>
      </c>
      <c r="N492" s="20">
        <f>VLOOKUP($B492,'Basic Ratio'!$D$136:$AU$147,Graph!A490,FALSE)</f>
        <v>1.07911</v>
      </c>
    </row>
    <row r="493" spans="1:14" ht="13.5" customHeight="1">
      <c r="B493" s="17">
        <f t="shared" si="64"/>
        <v>2010</v>
      </c>
      <c r="C493" s="20">
        <f>VLOOKUP($B493,'Basic Ratio'!$D$4:$AU$15,Graph!A490,FALSE)</f>
        <v>2.5179999999999998</v>
      </c>
      <c r="D493" s="20">
        <f>VLOOKUP($B493,'Basic Ratio'!$D$16:$AU$27,Graph!A490,FALSE)</f>
        <v>1.93404</v>
      </c>
      <c r="E493" s="20" t="e">
        <f>VLOOKUP($B493,'Basic Ratio'!$D$28:$AU$38,Graph!A490,FALSE)</f>
        <v>#N/A</v>
      </c>
      <c r="F493" s="20">
        <f>VLOOKUP($B493,'Basic Ratio'!$D$40:$AU$51,Graph!A490,FALSE)</f>
        <v>5.9360000000000003E-2</v>
      </c>
      <c r="G493" s="20" t="str">
        <f>VLOOKUP($B493,'Basic Ratio'!$D$52:$AU$63,Graph!A490,FALSE)</f>
        <v>NM</v>
      </c>
      <c r="H493" s="20">
        <f>VLOOKUP($B493,'Basic Ratio'!$D$64:$AU$75,Graph!A490,FALSE)</f>
        <v>2.4243299999999999</v>
      </c>
      <c r="I493" s="20" t="str">
        <f>VLOOKUP($B493,'Basic Ratio'!$D$76:$AU$87,Graph!A490,FALSE)</f>
        <v>NM</v>
      </c>
      <c r="J493" s="20">
        <f>VLOOKUP($B493,'Basic Ratio'!$D$88:$AU$99,Graph!A490,FALSE)</f>
        <v>2.8725700000000001</v>
      </c>
      <c r="K493" s="20">
        <f>VLOOKUP($B493,'Basic Ratio'!$D$100:$AU$111,Graph!A490,FALSE)</f>
        <v>2.6606800000000002</v>
      </c>
      <c r="L493" s="20">
        <f>VLOOKUP($B493,'Basic Ratio'!$D$112:$AU$123,Graph!A490,FALSE)</f>
        <v>2.1124100000000001</v>
      </c>
      <c r="M493" s="20">
        <f>VLOOKUP($B493,'Basic Ratio'!$D$124:$AU$135,Graph!A490,FALSE)</f>
        <v>1.16997</v>
      </c>
      <c r="N493" s="20">
        <f>VLOOKUP($B493,'Basic Ratio'!$D$136:$AU$147,Graph!A490,FALSE)</f>
        <v>0.20399999999999999</v>
      </c>
    </row>
    <row r="494" spans="1:14" ht="13.5" customHeight="1">
      <c r="B494" s="17">
        <f t="shared" si="64"/>
        <v>2011</v>
      </c>
      <c r="C494" s="20">
        <f>VLOOKUP($B494,'Basic Ratio'!$D$4:$AU$15,Graph!A490,FALSE)</f>
        <v>3.4847899999999998</v>
      </c>
      <c r="D494" s="20">
        <f>VLOOKUP($B494,'Basic Ratio'!$D$16:$AU$27,Graph!A490,FALSE)</f>
        <v>2.1682399999999999</v>
      </c>
      <c r="E494" s="20">
        <f>VLOOKUP($B494,'Basic Ratio'!$D$28:$AU$38,Graph!A490,FALSE)</f>
        <v>3.1279499999999998</v>
      </c>
      <c r="F494" s="20" t="e">
        <f>VLOOKUP($B494,'Basic Ratio'!$D$40:$AU$51,Graph!A490,FALSE)</f>
        <v>#N/A</v>
      </c>
      <c r="G494" s="20" t="str">
        <f>VLOOKUP($B494,'Basic Ratio'!$D$52:$AU$63,Graph!A490,FALSE)</f>
        <v>NM</v>
      </c>
      <c r="H494" s="20">
        <f>VLOOKUP($B494,'Basic Ratio'!$D$64:$AU$75,Graph!A490,FALSE)</f>
        <v>3.1087799999999999</v>
      </c>
      <c r="I494" s="20" t="str">
        <f>VLOOKUP($B494,'Basic Ratio'!$D$76:$AU$87,Graph!A490,FALSE)</f>
        <v>NM</v>
      </c>
      <c r="J494" s="20" t="e">
        <f>VLOOKUP($B494,'Basic Ratio'!$D$88:$AU$99,Graph!A490,FALSE)</f>
        <v>#N/A</v>
      </c>
      <c r="K494" s="20">
        <f>VLOOKUP($B494,'Basic Ratio'!$D$100:$AU$111,Graph!A490,FALSE)</f>
        <v>2.60737</v>
      </c>
      <c r="L494" s="20">
        <f>VLOOKUP($B494,'Basic Ratio'!$D$112:$AU$123,Graph!A490,FALSE)</f>
        <v>2.2724099999999998</v>
      </c>
      <c r="M494" s="20">
        <f>VLOOKUP($B494,'Basic Ratio'!$D$124:$AU$135,Graph!A490,FALSE)</f>
        <v>1.12957</v>
      </c>
      <c r="N494" s="20">
        <f>VLOOKUP($B494,'Basic Ratio'!$D$136:$AU$147,Graph!A490,FALSE)</f>
        <v>0.90327000000000002</v>
      </c>
    </row>
    <row r="495" spans="1:14" ht="13.5" customHeight="1">
      <c r="B495" s="17">
        <f t="shared" si="64"/>
        <v>2012</v>
      </c>
      <c r="C495" s="20">
        <f>VLOOKUP($B495,'Basic Ratio'!$D$4:$AU$15,Graph!A490,FALSE)</f>
        <v>2.93838</v>
      </c>
      <c r="D495" s="20">
        <f>VLOOKUP($B495,'Basic Ratio'!$D$16:$AU$27,Graph!A490,FALSE)</f>
        <v>2.36416</v>
      </c>
      <c r="E495" s="20">
        <f>VLOOKUP($B495,'Basic Ratio'!$D$28:$AU$38,Graph!A490,FALSE)</f>
        <v>3.0856499999999998</v>
      </c>
      <c r="F495" s="20" t="str">
        <f>VLOOKUP($B495,'Basic Ratio'!$D$40:$AU$51,Graph!A490,FALSE)</f>
        <v>NM</v>
      </c>
      <c r="G495" s="20" t="str">
        <f>VLOOKUP($B495,'Basic Ratio'!$D$52:$AU$63,Graph!A490,FALSE)</f>
        <v>NM</v>
      </c>
      <c r="H495" s="20">
        <f>VLOOKUP($B495,'Basic Ratio'!$D$64:$AU$75,Graph!A490,FALSE)</f>
        <v>2.82151</v>
      </c>
      <c r="I495" s="20" t="str">
        <f>VLOOKUP($B495,'Basic Ratio'!$D$76:$AU$87,Graph!A490,FALSE)</f>
        <v>NM</v>
      </c>
      <c r="J495" s="20">
        <f>VLOOKUP($B495,'Basic Ratio'!$D$88:$AU$99,Graph!A490,FALSE)</f>
        <v>1.9874099999999999</v>
      </c>
      <c r="K495" s="20">
        <f>VLOOKUP($B495,'Basic Ratio'!$D$100:$AU$111,Graph!A490,FALSE)</f>
        <v>3.6543299999999999</v>
      </c>
      <c r="L495" s="20">
        <f>VLOOKUP($B495,'Basic Ratio'!$D$112:$AU$123,Graph!A490,FALSE)</f>
        <v>2.2857099999999999</v>
      </c>
      <c r="M495" s="20">
        <f>VLOOKUP($B495,'Basic Ratio'!$D$124:$AU$135,Graph!A490,FALSE)</f>
        <v>1.2166999999999999</v>
      </c>
      <c r="N495" s="20">
        <f>VLOOKUP($B495,'Basic Ratio'!$D$136:$AU$147,Graph!A490,FALSE)</f>
        <v>1.09328</v>
      </c>
    </row>
    <row r="496" spans="1:14" ht="13.5" customHeight="1">
      <c r="B496" s="17">
        <f t="shared" si="64"/>
        <v>2013</v>
      </c>
      <c r="C496" s="20">
        <f>VLOOKUP($B496,'Basic Ratio'!$D$4:$AU$15,Graph!A490,FALSE)</f>
        <v>2.3406099999999999</v>
      </c>
      <c r="D496" s="20">
        <f>VLOOKUP($B496,'Basic Ratio'!$D$16:$AU$27,Graph!A490,FALSE)</f>
        <v>1.9986900000000001</v>
      </c>
      <c r="E496" s="20">
        <f>VLOOKUP($B496,'Basic Ratio'!$D$28:$AU$38,Graph!A490,FALSE)</f>
        <v>1.8650199999999999</v>
      </c>
      <c r="F496" s="20" t="str">
        <f>VLOOKUP($B496,'Basic Ratio'!$D$40:$AU$51,Graph!A490,FALSE)</f>
        <v>NM</v>
      </c>
      <c r="G496" s="20">
        <f>VLOOKUP($B496,'Basic Ratio'!$D$52:$AU$63,Graph!A490,FALSE)</f>
        <v>7.6170000000000002E-2</v>
      </c>
      <c r="H496" s="20">
        <f>VLOOKUP($B496,'Basic Ratio'!$D$64:$AU$75,Graph!A490,FALSE)</f>
        <v>2.3038599999999998</v>
      </c>
      <c r="I496" s="20">
        <f>VLOOKUP($B496,'Basic Ratio'!$D$76:$AU$87,Graph!A490,FALSE)</f>
        <v>0.13028000000000001</v>
      </c>
      <c r="J496" s="20">
        <f>VLOOKUP($B496,'Basic Ratio'!$D$88:$AU$99,Graph!A490,FALSE)</f>
        <v>2.3043100000000001</v>
      </c>
      <c r="K496" s="20">
        <f>VLOOKUP($B496,'Basic Ratio'!$D$100:$AU$111,Graph!A490,FALSE)</f>
        <v>2.80416</v>
      </c>
      <c r="L496" s="20">
        <f>VLOOKUP($B496,'Basic Ratio'!$D$112:$AU$123,Graph!A490,FALSE)</f>
        <v>2.5653800000000002</v>
      </c>
      <c r="M496" s="20">
        <f>VLOOKUP($B496,'Basic Ratio'!$D$124:$AU$135,Graph!A490,FALSE)</f>
        <v>1.28528</v>
      </c>
      <c r="N496" s="20">
        <f>VLOOKUP($B496,'Basic Ratio'!$D$136:$AU$147,Graph!A490,FALSE)</f>
        <v>0.85911999999999999</v>
      </c>
    </row>
    <row r="497" spans="1:14" ht="13.5" customHeight="1">
      <c r="B497" s="17">
        <f t="shared" si="64"/>
        <v>2014</v>
      </c>
      <c r="C497" s="20">
        <f>VLOOKUP($B497,'Basic Ratio'!$D$4:$AU$15,Graph!A490,FALSE)</f>
        <v>2.89697</v>
      </c>
      <c r="D497" s="20">
        <f>VLOOKUP($B497,'Basic Ratio'!$D$16:$AU$27,Graph!A490,FALSE)</f>
        <v>1.94916</v>
      </c>
      <c r="E497" s="20">
        <f>VLOOKUP($B497,'Basic Ratio'!$D$28:$AU$38,Graph!A490,FALSE)</f>
        <v>1.5946800000000001</v>
      </c>
      <c r="F497" s="20" t="str">
        <f>VLOOKUP($B497,'Basic Ratio'!$D$40:$AU$51,Graph!A490,FALSE)</f>
        <v>NM</v>
      </c>
      <c r="G497" s="20">
        <f>VLOOKUP($B497,'Basic Ratio'!$D$52:$AU$63,Graph!A490,FALSE)</f>
        <v>0.34232000000000001</v>
      </c>
      <c r="H497" s="20">
        <f>VLOOKUP($B497,'Basic Ratio'!$D$64:$AU$75,Graph!A490,FALSE)</f>
        <v>2.1154999999999999</v>
      </c>
      <c r="I497" s="20">
        <f>VLOOKUP($B497,'Basic Ratio'!$D$76:$AU$87,Graph!A490,FALSE)</f>
        <v>2.376E-2</v>
      </c>
      <c r="J497" s="20">
        <f>VLOOKUP($B497,'Basic Ratio'!$D$88:$AU$99,Graph!A490,FALSE)</f>
        <v>2.2908900000000001</v>
      </c>
      <c r="K497" s="20">
        <f>VLOOKUP($B497,'Basic Ratio'!$D$100:$AU$111,Graph!A490,FALSE)</f>
        <v>2.6504099999999999</v>
      </c>
      <c r="L497" s="20">
        <f>VLOOKUP($B497,'Basic Ratio'!$D$112:$AU$123,Graph!A490,FALSE)</f>
        <v>2.8069500000000001</v>
      </c>
      <c r="M497" s="20">
        <f>VLOOKUP($B497,'Basic Ratio'!$D$124:$AU$135,Graph!A490,FALSE)</f>
        <v>1.5645100000000001</v>
      </c>
      <c r="N497" s="20">
        <f>VLOOKUP($B497,'Basic Ratio'!$D$136:$AU$147,Graph!A490,FALSE)</f>
        <v>0.72841</v>
      </c>
    </row>
    <row r="498" spans="1:14" ht="13.5" customHeight="1">
      <c r="B498" s="17">
        <f t="shared" si="64"/>
        <v>2015</v>
      </c>
      <c r="C498" s="20">
        <f>VLOOKUP($B498,'Basic Ratio'!$D$4:$AU$15,Graph!A490,FALSE)</f>
        <v>2.9942099999999998</v>
      </c>
      <c r="D498" s="20">
        <f>VLOOKUP($B498,'Basic Ratio'!$D$16:$AU$27,Graph!A490,FALSE)</f>
        <v>1.8698600000000001</v>
      </c>
      <c r="E498" s="20">
        <f>VLOOKUP($B498,'Basic Ratio'!$D$28:$AU$38,Graph!A490,FALSE)</f>
        <v>1.93058</v>
      </c>
      <c r="F498" s="20" t="str">
        <f>VLOOKUP($B498,'Basic Ratio'!$D$40:$AU$51,Graph!A490,FALSE)</f>
        <v>NM</v>
      </c>
      <c r="G498" s="20">
        <f>VLOOKUP($B498,'Basic Ratio'!$D$52:$AU$63,Graph!A490,FALSE)</f>
        <v>0.27914</v>
      </c>
      <c r="H498" s="20">
        <f>VLOOKUP($B498,'Basic Ratio'!$D$64:$AU$75,Graph!A490,FALSE)</f>
        <v>0.95321</v>
      </c>
      <c r="I498" s="20" t="str">
        <f>VLOOKUP($B498,'Basic Ratio'!$D$76:$AU$87,Graph!A490,FALSE)</f>
        <v>NM</v>
      </c>
      <c r="J498" s="20">
        <f>VLOOKUP($B498,'Basic Ratio'!$D$88:$AU$99,Graph!A490,FALSE)</f>
        <v>2.5517799999999999</v>
      </c>
      <c r="K498" s="20">
        <f>VLOOKUP($B498,'Basic Ratio'!$D$100:$AU$111,Graph!A490,FALSE)</f>
        <v>2.7644000000000002</v>
      </c>
      <c r="L498" s="20">
        <f>VLOOKUP($B498,'Basic Ratio'!$D$112:$AU$123,Graph!A490,FALSE)</f>
        <v>2.7200700000000002</v>
      </c>
      <c r="M498" s="20">
        <f>VLOOKUP($B498,'Basic Ratio'!$D$124:$AU$135,Graph!A490,FALSE)</f>
        <v>2.0049999999999999</v>
      </c>
      <c r="N498" s="20">
        <f>VLOOKUP($B498,'Basic Ratio'!$D$136:$AU$147,Graph!A490,FALSE)</f>
        <v>0.96075999999999995</v>
      </c>
    </row>
    <row r="499" spans="1:14" ht="13.5" customHeight="1">
      <c r="B499" s="17">
        <f t="shared" si="64"/>
        <v>2016</v>
      </c>
      <c r="C499" s="20">
        <f>VLOOKUP($B499,'Basic Ratio'!$D$4:$AU$15,Graph!A490,FALSE)</f>
        <v>2.2889900000000001</v>
      </c>
      <c r="D499" s="20">
        <f>VLOOKUP($B499,'Basic Ratio'!$D$16:$AU$27,Graph!A490,FALSE)</f>
        <v>2.4498500000000001</v>
      </c>
      <c r="E499" s="20">
        <f>VLOOKUP($B499,'Basic Ratio'!$D$28:$AU$38,Graph!A490,FALSE)</f>
        <v>1.36127</v>
      </c>
      <c r="F499" s="20" t="str">
        <f>VLOOKUP($B499,'Basic Ratio'!$D$40:$AU$51,Graph!A490,FALSE)</f>
        <v>NM</v>
      </c>
      <c r="G499" s="20">
        <f>VLOOKUP($B499,'Basic Ratio'!$D$52:$AU$63,Graph!A490,FALSE)</f>
        <v>1.12801</v>
      </c>
      <c r="H499" s="20">
        <f>VLOOKUP($B499,'Basic Ratio'!$D$64:$AU$75,Graph!A490,FALSE)</f>
        <v>0.77083999999999997</v>
      </c>
      <c r="I499" s="20" t="str">
        <f>VLOOKUP($B499,'Basic Ratio'!$D$76:$AU$87,Graph!A490,FALSE)</f>
        <v>NM</v>
      </c>
      <c r="J499" s="20">
        <f>VLOOKUP($B499,'Basic Ratio'!$D$88:$AU$99,Graph!A490,FALSE)</f>
        <v>6.5662000000000003</v>
      </c>
      <c r="K499" s="20">
        <f>VLOOKUP($B499,'Basic Ratio'!$D$100:$AU$111,Graph!A490,FALSE)</f>
        <v>2.59104</v>
      </c>
      <c r="L499" s="20">
        <f>VLOOKUP($B499,'Basic Ratio'!$D$112:$AU$123,Graph!A490,FALSE)</f>
        <v>2.06874</v>
      </c>
      <c r="M499" s="20">
        <f>VLOOKUP($B499,'Basic Ratio'!$D$124:$AU$135,Graph!A490,FALSE)</f>
        <v>2.04657</v>
      </c>
      <c r="N499" s="20">
        <f>VLOOKUP($B499,'Basic Ratio'!$D$136:$AU$147,Graph!A490,FALSE)</f>
        <v>0.85697999999999996</v>
      </c>
    </row>
    <row r="500" spans="1:14" ht="13.5" customHeight="1">
      <c r="B500" s="17">
        <f t="shared" si="64"/>
        <v>2017</v>
      </c>
      <c r="C500" s="20">
        <f>VLOOKUP($B500,'Basic Ratio'!$D$4:$AU$15,Graph!A490,FALSE)</f>
        <v>1.2647600000000001</v>
      </c>
      <c r="D500" s="20">
        <f>VLOOKUP($B500,'Basic Ratio'!$D$16:$AU$27,Graph!A490,FALSE)</f>
        <v>4.1503800000000002</v>
      </c>
      <c r="E500" s="20">
        <f>VLOOKUP($B500,'Basic Ratio'!$D$28:$AU$38,Graph!A490,FALSE)</f>
        <v>1.1165499999999999</v>
      </c>
      <c r="F500" s="20" t="str">
        <f>VLOOKUP($B500,'Basic Ratio'!$D$40:$AU$51,Graph!A490,FALSE)</f>
        <v>NM</v>
      </c>
      <c r="G500" s="20">
        <f>VLOOKUP($B500,'Basic Ratio'!$D$52:$AU$63,Graph!A490,FALSE)</f>
        <v>1.0240899999999999</v>
      </c>
      <c r="H500" s="20">
        <f>VLOOKUP($B500,'Basic Ratio'!$D$64:$AU$75,Graph!A490,FALSE)</f>
        <v>0.64056000000000002</v>
      </c>
      <c r="I500" s="20" t="str">
        <f>VLOOKUP($B500,'Basic Ratio'!$D$76:$AU$87,Graph!A490,FALSE)</f>
        <v>NM</v>
      </c>
      <c r="J500" s="20">
        <f>VLOOKUP($B500,'Basic Ratio'!$D$88:$AU$99,Graph!A490,FALSE)</f>
        <v>4.8617900000000001</v>
      </c>
      <c r="K500" s="20">
        <f>VLOOKUP($B500,'Basic Ratio'!$D$100:$AU$111,Graph!A490,FALSE)</f>
        <v>2.7395200000000002</v>
      </c>
      <c r="L500" s="20">
        <f>VLOOKUP($B500,'Basic Ratio'!$D$112:$AU$123,Graph!A490,FALSE)</f>
        <v>2.2392599999999998</v>
      </c>
      <c r="M500" s="20">
        <f>VLOOKUP($B500,'Basic Ratio'!$D$124:$AU$135,Graph!A490,FALSE)</f>
        <v>2.61646</v>
      </c>
      <c r="N500" s="20">
        <f>VLOOKUP($B500,'Basic Ratio'!$D$136:$AU$147,Graph!A490,FALSE)</f>
        <v>1.21217</v>
      </c>
    </row>
    <row r="501" spans="1:14" ht="13.5" customHeight="1">
      <c r="B501" s="17">
        <f>B485</f>
        <v>2018</v>
      </c>
      <c r="C501" s="20">
        <f>VLOOKUP($B501,'Basic Ratio'!$D$4:$AU$15,Graph!A490,FALSE)</f>
        <v>0.93713000000000002</v>
      </c>
      <c r="D501" s="20">
        <f>VLOOKUP($B501,'Basic Ratio'!$D$16:$AU$27,Graph!A490,FALSE)</f>
        <v>2.99424</v>
      </c>
      <c r="E501" s="20">
        <f>VLOOKUP($B501,'Basic Ratio'!$D$28:$AU$39,Graph!A490,FALSE)</f>
        <v>0.78378999999999999</v>
      </c>
      <c r="F501" s="20" t="str">
        <f>VLOOKUP($B501,'Basic Ratio'!$D$40:$AU$51,Graph!A490,FALSE)</f>
        <v>NM</v>
      </c>
      <c r="G501" s="20">
        <f>VLOOKUP($B501,'Basic Ratio'!$D$52:$AU$63,Graph!A490,FALSE)</f>
        <v>1.2398</v>
      </c>
      <c r="H501" s="20">
        <f>VLOOKUP($B501,'Basic Ratio'!$D$64:$AU$75,Graph!A490,FALSE)</f>
        <v>0.63631000000000004</v>
      </c>
      <c r="I501" s="20" t="str">
        <f>VLOOKUP($B501,'Basic Ratio'!$D$76:$AU$87,Graph!A490,FALSE)</f>
        <v>NM</v>
      </c>
      <c r="J501" s="20">
        <f>VLOOKUP($B501,'Basic Ratio'!$D$88:$AU$99,Graph!A490,FALSE)</f>
        <v>4.7886100000000003</v>
      </c>
      <c r="K501" s="20">
        <f>VLOOKUP($B501,'Basic Ratio'!$D$100:$AU$111,Graph!A490,FALSE)</f>
        <v>2.5341900000000002</v>
      </c>
      <c r="L501" s="20" t="e">
        <f>VLOOKUP($B501,'Basic Ratio'!$D$112:$AU$123,Graph!A490,FALSE)</f>
        <v>#N/A</v>
      </c>
      <c r="M501" s="20">
        <f>VLOOKUP($B501,'Basic Ratio'!$D$124:$AU$135,Graph!A490,FALSE)</f>
        <v>2.6081699999999999</v>
      </c>
      <c r="N501" s="20">
        <f>VLOOKUP($B501,'Basic Ratio'!$D$136:$AU$147,Graph!A490,FALSE)</f>
        <v>1.6544000000000001</v>
      </c>
    </row>
    <row r="505" spans="1:14" ht="13.5" customHeight="1">
      <c r="A505" s="14">
        <v>40</v>
      </c>
      <c r="B505" s="15" t="s">
        <v>218</v>
      </c>
      <c r="F505" s="19" t="s">
        <v>1061</v>
      </c>
    </row>
    <row r="506" spans="1:14" ht="13.5" customHeight="1">
      <c r="B506" s="17"/>
      <c r="C506" s="31" t="str">
        <f>C491</f>
        <v>キリン</v>
      </c>
      <c r="D506" s="31" t="str">
        <f t="shared" ref="D506:N506" si="65">D491</f>
        <v>アサヒG</v>
      </c>
      <c r="E506" s="31" t="str">
        <f t="shared" si="65"/>
        <v>ｻﾝﾄﾘｰ飲料</v>
      </c>
      <c r="F506" s="31" t="str">
        <f t="shared" si="65"/>
        <v>花王</v>
      </c>
      <c r="G506" s="31" t="str">
        <f t="shared" si="65"/>
        <v>味の素</v>
      </c>
      <c r="H506" s="31" t="str">
        <f t="shared" si="65"/>
        <v>明治HD</v>
      </c>
      <c r="I506" s="31" t="str">
        <f t="shared" si="65"/>
        <v>ﾔｸﾙﾄ本社</v>
      </c>
      <c r="J506" s="20" t="str">
        <f t="shared" si="65"/>
        <v>Anheuser‑Busch InBev</v>
      </c>
      <c r="K506" s="20" t="str">
        <f t="shared" si="65"/>
        <v>Heineken</v>
      </c>
      <c r="L506" s="20" t="str">
        <f t="shared" si="65"/>
        <v>Diageo</v>
      </c>
      <c r="M506" s="20" t="str">
        <f t="shared" si="65"/>
        <v>Coca‑Cola</v>
      </c>
      <c r="N506" s="20" t="str">
        <f t="shared" si="65"/>
        <v>Nestlé</v>
      </c>
    </row>
    <row r="507" spans="1:14" ht="13.5" customHeight="1">
      <c r="B507" s="17">
        <f t="shared" ref="B507:B515" si="66">B508-1</f>
        <v>2009</v>
      </c>
      <c r="C507" s="20">
        <f>VLOOKUP($B507,'Basic Ratio'!$D$4:$AU$15,Graph!A505,FALSE)</f>
        <v>6.1952999999999996</v>
      </c>
      <c r="D507" s="20">
        <f>VLOOKUP($B507,'Basic Ratio'!$D$16:$AU$27,Graph!A505,FALSE)</f>
        <v>3.6959300000000002</v>
      </c>
      <c r="E507" s="20" t="e">
        <f>VLOOKUP($B507,'Basic Ratio'!$D$28:$AU$39,Graph!A505,FALSE)</f>
        <v>#N/A</v>
      </c>
      <c r="F507" s="20">
        <f>VLOOKUP($B507,'Basic Ratio'!$D$40:$AU$51,Graph!A505,FALSE)</f>
        <v>1.33586</v>
      </c>
      <c r="G507" s="20">
        <f>VLOOKUP($B507,'Basic Ratio'!$D$52:$AU$63,Graph!A505,FALSE)</f>
        <v>1.7051499999999999</v>
      </c>
      <c r="H507" s="20">
        <f>VLOOKUP($B507,'Basic Ratio'!$D$64:$AU$75,Graph!A505,FALSE)</f>
        <v>5.2847499999999998</v>
      </c>
      <c r="I507" s="20">
        <f>VLOOKUP($B507,'Basic Ratio'!$D$76:$AU$87,Graph!A505,FALSE)</f>
        <v>3.6808200000000002</v>
      </c>
      <c r="J507" s="20">
        <f>VLOOKUP($B507,'Basic Ratio'!$D$88:$AU$99,Graph!A505,FALSE)</f>
        <v>4.4886699999999999</v>
      </c>
      <c r="K507" s="20">
        <f>VLOOKUP($B507,'Basic Ratio'!$D$100:$AU$111,Graph!A505,FALSE)</f>
        <v>4.36409</v>
      </c>
      <c r="L507" s="20">
        <f>VLOOKUP($B507,'Basic Ratio'!$D$112:$AU$123,Graph!A505,FALSE)</f>
        <v>3.4812599999999998</v>
      </c>
      <c r="M507" s="20">
        <f>VLOOKUP($B507,'Basic Ratio'!$D$124:$AU$135,Graph!A505,FALSE)</f>
        <v>1.5229200000000001</v>
      </c>
      <c r="N507" s="20">
        <f>VLOOKUP($B507,'Basic Ratio'!$D$136:$AU$147,Graph!A505,FALSE)</f>
        <v>2.0642499999999999</v>
      </c>
    </row>
    <row r="508" spans="1:14" ht="13.5" customHeight="1">
      <c r="B508" s="17">
        <f t="shared" si="66"/>
        <v>2010</v>
      </c>
      <c r="C508" s="20">
        <f>VLOOKUP($B508,'Basic Ratio'!$D$4:$AU$15,Graph!A505,FALSE)</f>
        <v>4.2482499999999996</v>
      </c>
      <c r="D508" s="20">
        <f>VLOOKUP($B508,'Basic Ratio'!$D$16:$AU$27,Graph!A505,FALSE)</f>
        <v>2.4012600000000002</v>
      </c>
      <c r="E508" s="20" t="e">
        <f>VLOOKUP($B508,'Basic Ratio'!$D$28:$AU$38,Graph!A505,FALSE)</f>
        <v>#N/A</v>
      </c>
      <c r="F508" s="20">
        <f>VLOOKUP($B508,'Basic Ratio'!$D$40:$AU$51,Graph!A505,FALSE)</f>
        <v>0.99102999999999997</v>
      </c>
      <c r="G508" s="20">
        <f>VLOOKUP($B508,'Basic Ratio'!$D$52:$AU$63,Graph!A505,FALSE)</f>
        <v>1.5745100000000001</v>
      </c>
      <c r="H508" s="20">
        <f>VLOOKUP($B508,'Basic Ratio'!$D$64:$AU$75,Graph!A505,FALSE)</f>
        <v>6.0241800000000003</v>
      </c>
      <c r="I508" s="20">
        <f>VLOOKUP($B508,'Basic Ratio'!$D$76:$AU$87,Graph!A505,FALSE)</f>
        <v>3.34979</v>
      </c>
      <c r="J508" s="20">
        <f>VLOOKUP($B508,'Basic Ratio'!$D$88:$AU$99,Graph!A505,FALSE)</f>
        <v>3.9068800000000001</v>
      </c>
      <c r="K508" s="20">
        <f>VLOOKUP($B508,'Basic Ratio'!$D$100:$AU$111,Graph!A505,FALSE)</f>
        <v>3.59145</v>
      </c>
      <c r="L508" s="20">
        <f>VLOOKUP($B508,'Basic Ratio'!$D$112:$AU$123,Graph!A505,FALSE)</f>
        <v>3.01092</v>
      </c>
      <c r="M508" s="20">
        <f>VLOOKUP($B508,'Basic Ratio'!$D$124:$AU$135,Graph!A505,FALSE)</f>
        <v>2.8700100000000002</v>
      </c>
      <c r="N508" s="20">
        <f>VLOOKUP($B508,'Basic Ratio'!$D$136:$AU$147,Graph!A505,FALSE)</f>
        <v>1.68651</v>
      </c>
    </row>
    <row r="509" spans="1:14" ht="13.5" customHeight="1">
      <c r="B509" s="17">
        <f t="shared" si="66"/>
        <v>2011</v>
      </c>
      <c r="C509" s="20">
        <f>VLOOKUP($B509,'Basic Ratio'!$D$4:$AU$15,Graph!A505,FALSE)</f>
        <v>5.2069299999999998</v>
      </c>
      <c r="D509" s="20">
        <f>VLOOKUP($B509,'Basic Ratio'!$D$16:$AU$27,Graph!A505,FALSE)</f>
        <v>2.6246399999999999</v>
      </c>
      <c r="E509" s="20">
        <f>VLOOKUP($B509,'Basic Ratio'!$D$28:$AU$38,Graph!A505,FALSE)</f>
        <v>3.34558</v>
      </c>
      <c r="F509" s="20" t="e">
        <f>VLOOKUP($B509,'Basic Ratio'!$D$40:$AU$51,Graph!A505,FALSE)</f>
        <v>#N/A</v>
      </c>
      <c r="G509" s="20">
        <f>VLOOKUP($B509,'Basic Ratio'!$D$52:$AU$63,Graph!A505,FALSE)</f>
        <v>1.68468</v>
      </c>
      <c r="H509" s="20">
        <f>VLOOKUP($B509,'Basic Ratio'!$D$64:$AU$75,Graph!A505,FALSE)</f>
        <v>8.1079600000000003</v>
      </c>
      <c r="I509" s="20">
        <f>VLOOKUP($B509,'Basic Ratio'!$D$76:$AU$87,Graph!A505,FALSE)</f>
        <v>3.3184300000000002</v>
      </c>
      <c r="J509" s="20" t="e">
        <f>VLOOKUP($B509,'Basic Ratio'!$D$88:$AU$99,Graph!A505,FALSE)</f>
        <v>#N/A</v>
      </c>
      <c r="K509" s="20">
        <f>VLOOKUP($B509,'Basic Ratio'!$D$100:$AU$111,Graph!A505,FALSE)</f>
        <v>3.78051</v>
      </c>
      <c r="L509" s="20">
        <f>VLOOKUP($B509,'Basic Ratio'!$D$112:$AU$123,Graph!A505,FALSE)</f>
        <v>3.00509</v>
      </c>
      <c r="M509" s="20">
        <f>VLOOKUP($B509,'Basic Ratio'!$D$124:$AU$135,Graph!A505,FALSE)</f>
        <v>2.8723100000000001</v>
      </c>
      <c r="N509" s="20">
        <f>VLOOKUP($B509,'Basic Ratio'!$D$136:$AU$147,Graph!A505,FALSE)</f>
        <v>2.0866899999999999</v>
      </c>
    </row>
    <row r="510" spans="1:14" ht="13.5" customHeight="1">
      <c r="B510" s="17">
        <f t="shared" si="66"/>
        <v>2012</v>
      </c>
      <c r="C510" s="20">
        <f>VLOOKUP($B510,'Basic Ratio'!$D$4:$AU$15,Graph!A505,FALSE)</f>
        <v>4.8083099999999996</v>
      </c>
      <c r="D510" s="20">
        <f>VLOOKUP($B510,'Basic Ratio'!$D$16:$AU$27,Graph!A505,FALSE)</f>
        <v>3.1874500000000001</v>
      </c>
      <c r="E510" s="20">
        <f>VLOOKUP($B510,'Basic Ratio'!$D$28:$AU$38,Graph!A505,FALSE)</f>
        <v>3.3405100000000001</v>
      </c>
      <c r="F510" s="20">
        <f>VLOOKUP($B510,'Basic Ratio'!$D$40:$AU$51,Graph!A505,FALSE)</f>
        <v>0.69388000000000005</v>
      </c>
      <c r="G510" s="20">
        <f>VLOOKUP($B510,'Basic Ratio'!$D$52:$AU$63,Graph!A505,FALSE)</f>
        <v>2.1206800000000001</v>
      </c>
      <c r="H510" s="20">
        <f>VLOOKUP($B510,'Basic Ratio'!$D$64:$AU$75,Graph!A505,FALSE)</f>
        <v>6.5142100000000003</v>
      </c>
      <c r="I510" s="20">
        <f>VLOOKUP($B510,'Basic Ratio'!$D$76:$AU$87,Graph!A505,FALSE)</f>
        <v>8.6690699999999996</v>
      </c>
      <c r="J510" s="20">
        <f>VLOOKUP($B510,'Basic Ratio'!$D$88:$AU$99,Graph!A505,FALSE)</f>
        <v>3.6754799999999999</v>
      </c>
      <c r="K510" s="20">
        <f>VLOOKUP($B510,'Basic Ratio'!$D$100:$AU$111,Graph!A505,FALSE)</f>
        <v>6.0362400000000003</v>
      </c>
      <c r="L510" s="20">
        <f>VLOOKUP($B510,'Basic Ratio'!$D$112:$AU$123,Graph!A505,FALSE)</f>
        <v>3.3092700000000002</v>
      </c>
      <c r="M510" s="20">
        <f>VLOOKUP($B510,'Basic Ratio'!$D$124:$AU$135,Graph!A505,FALSE)</f>
        <v>3.1307399999999999</v>
      </c>
      <c r="N510" s="20">
        <f>VLOOKUP($B510,'Basic Ratio'!$D$136:$AU$147,Graph!A505,FALSE)</f>
        <v>2.49621</v>
      </c>
    </row>
    <row r="511" spans="1:14" ht="13.5" customHeight="1">
      <c r="B511" s="17">
        <f t="shared" si="66"/>
        <v>2013</v>
      </c>
      <c r="C511" s="20">
        <f>VLOOKUP($B511,'Basic Ratio'!$D$4:$AU$15,Graph!A505,FALSE)</f>
        <v>4.5676500000000004</v>
      </c>
      <c r="D511" s="20">
        <f>VLOOKUP($B511,'Basic Ratio'!$D$16:$AU$27,Graph!A505,FALSE)</f>
        <v>2.8673299999999999</v>
      </c>
      <c r="E511" s="20">
        <f>VLOOKUP($B511,'Basic Ratio'!$D$28:$AU$38,Graph!A505,FALSE)</f>
        <v>3.82945</v>
      </c>
      <c r="F511" s="20">
        <f>VLOOKUP($B511,'Basic Ratio'!$D$40:$AU$51,Graph!A505,FALSE)</f>
        <v>0.69306000000000001</v>
      </c>
      <c r="G511" s="20">
        <f>VLOOKUP($B511,'Basic Ratio'!$D$52:$AU$63,Graph!A505,FALSE)</f>
        <v>2.2747700000000002</v>
      </c>
      <c r="H511" s="20">
        <f>VLOOKUP($B511,'Basic Ratio'!$D$64:$AU$75,Graph!A505,FALSE)</f>
        <v>5.9749699999999999</v>
      </c>
      <c r="I511" s="20">
        <f>VLOOKUP($B511,'Basic Ratio'!$D$76:$AU$87,Graph!A505,FALSE)</f>
        <v>13.1225</v>
      </c>
      <c r="J511" s="20">
        <f>VLOOKUP($B511,'Basic Ratio'!$D$88:$AU$99,Graph!A505,FALSE)</f>
        <v>3.7423600000000001</v>
      </c>
      <c r="K511" s="20">
        <f>VLOOKUP($B511,'Basic Ratio'!$D$100:$AU$111,Graph!A505,FALSE)</f>
        <v>4.8381499999999997</v>
      </c>
      <c r="L511" s="20">
        <f>VLOOKUP($B511,'Basic Ratio'!$D$112:$AU$123,Graph!A505,FALSE)</f>
        <v>3.38618</v>
      </c>
      <c r="M511" s="20">
        <f>VLOOKUP($B511,'Basic Ratio'!$D$124:$AU$135,Graph!A505,FALSE)</f>
        <v>3.5208900000000001</v>
      </c>
      <c r="N511" s="20">
        <f>VLOOKUP($B511,'Basic Ratio'!$D$136:$AU$147,Graph!A505,FALSE)</f>
        <v>1.78007</v>
      </c>
    </row>
    <row r="512" spans="1:14" ht="13.5" customHeight="1">
      <c r="B512" s="17">
        <f t="shared" si="66"/>
        <v>2014</v>
      </c>
      <c r="C512" s="20">
        <f>VLOOKUP($B512,'Basic Ratio'!$D$4:$AU$15,Graph!A505,FALSE)</f>
        <v>5.6899699999999998</v>
      </c>
      <c r="D512" s="20">
        <f>VLOOKUP($B512,'Basic Ratio'!$D$16:$AU$27,Graph!A505,FALSE)</f>
        <v>3.1286</v>
      </c>
      <c r="E512" s="20">
        <f>VLOOKUP($B512,'Basic Ratio'!$D$28:$AU$38,Graph!A505,FALSE)</f>
        <v>3.9320900000000001</v>
      </c>
      <c r="F512" s="20">
        <f>VLOOKUP($B512,'Basic Ratio'!$D$40:$AU$51,Graph!A505,FALSE)</f>
        <v>0.62575000000000003</v>
      </c>
      <c r="G512" s="20">
        <f>VLOOKUP($B512,'Basic Ratio'!$D$52:$AU$63,Graph!A505,FALSE)</f>
        <v>2.7986599999999999</v>
      </c>
      <c r="H512" s="20">
        <f>VLOOKUP($B512,'Basic Ratio'!$D$64:$AU$75,Graph!A505,FALSE)</f>
        <v>6.9405200000000002</v>
      </c>
      <c r="I512" s="20">
        <f>VLOOKUP($B512,'Basic Ratio'!$D$76:$AU$87,Graph!A505,FALSE)</f>
        <v>9.7026699999999995</v>
      </c>
      <c r="J512" s="20">
        <f>VLOOKUP($B512,'Basic Ratio'!$D$88:$AU$99,Graph!A505,FALSE)</f>
        <v>3.6151599999999999</v>
      </c>
      <c r="K512" s="20">
        <f>VLOOKUP($B512,'Basic Ratio'!$D$100:$AU$111,Graph!A505,FALSE)</f>
        <v>4.3768599999999998</v>
      </c>
      <c r="L512" s="20">
        <f>VLOOKUP($B512,'Basic Ratio'!$D$112:$AU$123,Graph!A505,FALSE)</f>
        <v>3.62527</v>
      </c>
      <c r="M512" s="20">
        <f>VLOOKUP($B512,'Basic Ratio'!$D$124:$AU$135,Graph!A505,FALSE)</f>
        <v>4.00326</v>
      </c>
      <c r="N512" s="20">
        <f>VLOOKUP($B512,'Basic Ratio'!$D$136:$AU$147,Graph!A505,FALSE)</f>
        <v>1.6001300000000001</v>
      </c>
    </row>
    <row r="513" spans="1:14" ht="13.5" customHeight="1">
      <c r="B513" s="17">
        <f t="shared" si="66"/>
        <v>2015</v>
      </c>
      <c r="C513" s="20">
        <f>VLOOKUP($B513,'Basic Ratio'!$D$4:$AU$15,Graph!A505,FALSE)</f>
        <v>4.9309200000000004</v>
      </c>
      <c r="D513" s="20">
        <f>VLOOKUP($B513,'Basic Ratio'!$D$16:$AU$27,Graph!A505,FALSE)</f>
        <v>2.7153800000000001</v>
      </c>
      <c r="E513" s="20">
        <f>VLOOKUP($B513,'Basic Ratio'!$D$28:$AU$38,Graph!A505,FALSE)</f>
        <v>3.7496399999999999</v>
      </c>
      <c r="F513" s="20">
        <f>VLOOKUP($B513,'Basic Ratio'!$D$40:$AU$51,Graph!A505,FALSE)</f>
        <v>0.69057000000000002</v>
      </c>
      <c r="G513" s="20">
        <f>VLOOKUP($B513,'Basic Ratio'!$D$52:$AU$63,Graph!A505,FALSE)</f>
        <v>2.6914099999999999</v>
      </c>
      <c r="H513" s="20">
        <f>VLOOKUP($B513,'Basic Ratio'!$D$64:$AU$75,Graph!A505,FALSE)</f>
        <v>1.8125500000000001</v>
      </c>
      <c r="I513" s="20">
        <f>VLOOKUP($B513,'Basic Ratio'!$D$76:$AU$87,Graph!A505,FALSE)</f>
        <v>3.5007000000000001</v>
      </c>
      <c r="J513" s="20">
        <f>VLOOKUP($B513,'Basic Ratio'!$D$88:$AU$99,Graph!A505,FALSE)</f>
        <v>4.1438100000000002</v>
      </c>
      <c r="K513" s="20">
        <f>VLOOKUP($B513,'Basic Ratio'!$D$100:$AU$111,Graph!A505,FALSE)</f>
        <v>5.7380500000000003</v>
      </c>
      <c r="L513" s="20">
        <f>VLOOKUP($B513,'Basic Ratio'!$D$112:$AU$123,Graph!A505,FALSE)</f>
        <v>3.6364000000000001</v>
      </c>
      <c r="M513" s="20">
        <f>VLOOKUP($B513,'Basic Ratio'!$D$124:$AU$135,Graph!A505,FALSE)</f>
        <v>4.5978000000000003</v>
      </c>
      <c r="N513" s="20">
        <f>VLOOKUP($B513,'Basic Ratio'!$D$136:$AU$147,Graph!A505,FALSE)</f>
        <v>1.70245</v>
      </c>
    </row>
    <row r="514" spans="1:14" ht="13.5" customHeight="1">
      <c r="B514" s="17">
        <f t="shared" si="66"/>
        <v>2016</v>
      </c>
      <c r="C514" s="20">
        <f>VLOOKUP($B514,'Basic Ratio'!$D$4:$AU$15,Graph!A505,FALSE)</f>
        <v>4.4034599999999999</v>
      </c>
      <c r="D514" s="20">
        <f>VLOOKUP($B514,'Basic Ratio'!$D$16:$AU$27,Graph!A505,FALSE)</f>
        <v>3.5060899999999999</v>
      </c>
      <c r="E514" s="20">
        <f>VLOOKUP($B514,'Basic Ratio'!$D$28:$AU$38,Graph!A505,FALSE)</f>
        <v>2.5597500000000002</v>
      </c>
      <c r="F514" s="20">
        <f>VLOOKUP($B514,'Basic Ratio'!$D$40:$AU$51,Graph!A505,FALSE)</f>
        <v>0.74304000000000003</v>
      </c>
      <c r="G514" s="20">
        <f>VLOOKUP($B514,'Basic Ratio'!$D$52:$AU$63,Graph!A505,FALSE)</f>
        <v>4.4428099999999997</v>
      </c>
      <c r="H514" s="20">
        <f>VLOOKUP($B514,'Basic Ratio'!$D$64:$AU$75,Graph!A505,FALSE)</f>
        <v>1.4850099999999999</v>
      </c>
      <c r="I514" s="20">
        <f>VLOOKUP($B514,'Basic Ratio'!$D$76:$AU$87,Graph!A505,FALSE)</f>
        <v>3.2088700000000001</v>
      </c>
      <c r="J514" s="20">
        <f>VLOOKUP($B514,'Basic Ratio'!$D$88:$AU$99,Graph!A505,FALSE)</f>
        <v>10.60397</v>
      </c>
      <c r="K514" s="20">
        <f>VLOOKUP($B514,'Basic Ratio'!$D$100:$AU$111,Graph!A505,FALSE)</f>
        <v>5.3929099999999996</v>
      </c>
      <c r="L514" s="20">
        <f>VLOOKUP($B514,'Basic Ratio'!$D$112:$AU$123,Graph!A505,FALSE)</f>
        <v>2.7480699999999998</v>
      </c>
      <c r="M514" s="20">
        <f>VLOOKUP($B514,'Basic Ratio'!$D$124:$AU$135,Graph!A505,FALSE)</f>
        <v>4.9477700000000002</v>
      </c>
      <c r="N514" s="20">
        <f>VLOOKUP($B514,'Basic Ratio'!$D$136:$AU$147,Graph!A505,FALSE)</f>
        <v>1.8338000000000001</v>
      </c>
    </row>
    <row r="515" spans="1:14" ht="13.5" customHeight="1">
      <c r="B515" s="17">
        <f t="shared" si="66"/>
        <v>2017</v>
      </c>
      <c r="C515" s="20">
        <f>VLOOKUP($B515,'Basic Ratio'!$D$4:$AU$15,Graph!A505,FALSE)</f>
        <v>2.9319299999999999</v>
      </c>
      <c r="D515" s="20">
        <f>VLOOKUP($B515,'Basic Ratio'!$D$16:$AU$27,Graph!A505,FALSE)</f>
        <v>5.9126799999999999</v>
      </c>
      <c r="E515" s="20">
        <f>VLOOKUP($B515,'Basic Ratio'!$D$28:$AU$38,Graph!A505,FALSE)</f>
        <v>2.44272</v>
      </c>
      <c r="F515" s="20">
        <f>VLOOKUP($B515,'Basic Ratio'!$D$40:$AU$51,Graph!A505,FALSE)</f>
        <v>0.69</v>
      </c>
      <c r="G515" s="20">
        <f>VLOOKUP($B515,'Basic Ratio'!$D$52:$AU$63,Graph!A505,FALSE)</f>
        <v>4.5326899999999997</v>
      </c>
      <c r="H515" s="20">
        <f>VLOOKUP($B515,'Basic Ratio'!$D$64:$AU$75,Graph!A505,FALSE)</f>
        <v>1.6316900000000001</v>
      </c>
      <c r="I515" s="20">
        <f>VLOOKUP($B515,'Basic Ratio'!$D$76:$AU$87,Graph!A505,FALSE)</f>
        <v>3.2218300000000002</v>
      </c>
      <c r="J515" s="20">
        <f>VLOOKUP($B515,'Basic Ratio'!$D$88:$AU$99,Graph!A505,FALSE)</f>
        <v>6.9093999999999998</v>
      </c>
      <c r="K515" s="20">
        <f>VLOOKUP($B515,'Basic Ratio'!$D$100:$AU$111,Graph!A505,FALSE)</f>
        <v>5.0819599999999996</v>
      </c>
      <c r="L515" s="20">
        <f>VLOOKUP($B515,'Basic Ratio'!$D$112:$AU$123,Graph!A505,FALSE)</f>
        <v>2.8631600000000001</v>
      </c>
      <c r="M515" s="20">
        <f>VLOOKUP($B515,'Basic Ratio'!$D$124:$AU$135,Graph!A505,FALSE)</f>
        <v>5.5089499999999996</v>
      </c>
      <c r="N515" s="20">
        <f>VLOOKUP($B515,'Basic Ratio'!$D$136:$AU$147,Graph!A505,FALSE)</f>
        <v>2.1795599999999999</v>
      </c>
    </row>
    <row r="516" spans="1:14" ht="13.5" customHeight="1">
      <c r="B516" s="17">
        <f>B501</f>
        <v>2018</v>
      </c>
      <c r="C516" s="20">
        <f>VLOOKUP($B516,'Basic Ratio'!$D$4:$AU$15,Graph!A505,FALSE)</f>
        <v>2.5448499999999998</v>
      </c>
      <c r="D516" s="20">
        <f>VLOOKUP($B516,'Basic Ratio'!$D$16:$AU$27,Graph!A505,FALSE)</f>
        <v>4.19191</v>
      </c>
      <c r="E516" s="20">
        <f>VLOOKUP($B516,'Basic Ratio'!$D$28:$AU$39,Graph!A505,FALSE)</f>
        <v>2.4148700000000001</v>
      </c>
      <c r="F516" s="20">
        <f>VLOOKUP($B516,'Basic Ratio'!$D$40:$AU$51,Graph!A505,FALSE)</f>
        <v>0.63412999999999997</v>
      </c>
      <c r="G516" s="20">
        <f>VLOOKUP($B516,'Basic Ratio'!$D$52:$AU$63,Graph!A505,FALSE)</f>
        <v>4.5571099999999998</v>
      </c>
      <c r="H516" s="20">
        <f>VLOOKUP($B516,'Basic Ratio'!$D$64:$AU$75,Graph!A505,FALSE)</f>
        <v>1.53518</v>
      </c>
      <c r="I516" s="20">
        <f>VLOOKUP($B516,'Basic Ratio'!$D$76:$AU$87,Graph!A505,FALSE)</f>
        <v>3.2881800000000001</v>
      </c>
      <c r="J516" s="20">
        <f>VLOOKUP($B516,'Basic Ratio'!$D$88:$AU$99,Graph!A505,FALSE)</f>
        <v>6.7014399999999998</v>
      </c>
      <c r="K516" s="20">
        <f>VLOOKUP($B516,'Basic Ratio'!$D$100:$AU$111,Graph!A505,FALSE)</f>
        <v>5.2034700000000003</v>
      </c>
      <c r="L516" s="20" t="e">
        <f>VLOOKUP($B516,'Basic Ratio'!$D$112:$AU$123,Graph!A505,FALSE)</f>
        <v>#N/A</v>
      </c>
      <c r="M516" s="20">
        <f>VLOOKUP($B516,'Basic Ratio'!$D$124:$AU$135,Graph!A505,FALSE)</f>
        <v>4.7145000000000001</v>
      </c>
      <c r="N516" s="20">
        <f>VLOOKUP($B516,'Basic Ratio'!$D$136:$AU$147,Graph!A505,FALSE)</f>
        <v>2.8065699999999998</v>
      </c>
    </row>
    <row r="520" spans="1:14" ht="13.5" customHeight="1">
      <c r="A520" s="14">
        <v>41</v>
      </c>
      <c r="B520" s="15" t="s">
        <v>219</v>
      </c>
      <c r="F520" s="19" t="s">
        <v>1062</v>
      </c>
    </row>
    <row r="521" spans="1:14" ht="13.5" customHeight="1">
      <c r="B521" s="17"/>
      <c r="C521" s="31" t="str">
        <f>C506</f>
        <v>キリン</v>
      </c>
      <c r="D521" s="31" t="str">
        <f t="shared" ref="D521:N521" si="67">D506</f>
        <v>アサヒG</v>
      </c>
      <c r="E521" s="31" t="str">
        <f t="shared" si="67"/>
        <v>ｻﾝﾄﾘｰ飲料</v>
      </c>
      <c r="F521" s="31" t="str">
        <f t="shared" si="67"/>
        <v>花王</v>
      </c>
      <c r="G521" s="31" t="str">
        <f t="shared" si="67"/>
        <v>味の素</v>
      </c>
      <c r="H521" s="31" t="str">
        <f t="shared" si="67"/>
        <v>明治HD</v>
      </c>
      <c r="I521" s="31" t="str">
        <f t="shared" si="67"/>
        <v>ﾔｸﾙﾄ本社</v>
      </c>
      <c r="J521" s="20" t="str">
        <f t="shared" si="67"/>
        <v>Anheuser‑Busch InBev</v>
      </c>
      <c r="K521" s="20" t="str">
        <f t="shared" si="67"/>
        <v>Heineken</v>
      </c>
      <c r="L521" s="20" t="str">
        <f t="shared" si="67"/>
        <v>Diageo</v>
      </c>
      <c r="M521" s="20" t="str">
        <f t="shared" si="67"/>
        <v>Coca‑Cola</v>
      </c>
      <c r="N521" s="20" t="str">
        <f t="shared" si="67"/>
        <v>Nestlé</v>
      </c>
    </row>
    <row r="522" spans="1:14" ht="13.5" customHeight="1">
      <c r="B522" s="17">
        <f t="shared" ref="B522:B530" si="68">B523-1</f>
        <v>2009</v>
      </c>
      <c r="C522" s="20">
        <f>VLOOKUP($B522,'Basic Ratio'!$D$4:$AU$15,Graph!A520,FALSE)</f>
        <v>5.3334900000000003</v>
      </c>
      <c r="D522" s="20">
        <f>VLOOKUP($B522,'Basic Ratio'!$D$16:$AU$27,Graph!A520,FALSE)</f>
        <v>3.5112299999999999</v>
      </c>
      <c r="E522" s="20" t="e">
        <f>VLOOKUP($B522,'Basic Ratio'!$D$28:$AU$39,Graph!A520,FALSE)</f>
        <v>#N/A</v>
      </c>
      <c r="F522" s="20">
        <f>VLOOKUP($B522,'Basic Ratio'!$D$40:$AU$51,Graph!A520,FALSE)</f>
        <v>0.52654000000000001</v>
      </c>
      <c r="G522" s="20">
        <f>VLOOKUP($B522,'Basic Ratio'!$D$52:$AU$63,Graph!A520,FALSE)</f>
        <v>0.55681000000000003</v>
      </c>
      <c r="H522" s="20">
        <f>VLOOKUP($B522,'Basic Ratio'!$D$64:$AU$75,Graph!A520,FALSE)</f>
        <v>4.8426200000000001</v>
      </c>
      <c r="I522" s="20" t="str">
        <f>VLOOKUP($B522,'Basic Ratio'!$D$76:$AU$87,Graph!A520,FALSE)</f>
        <v>NM</v>
      </c>
      <c r="J522" s="20">
        <f>VLOOKUP($B522,'Basic Ratio'!$D$88:$AU$99,Graph!A520,FALSE)</f>
        <v>4.15055</v>
      </c>
      <c r="K522" s="20">
        <f>VLOOKUP($B522,'Basic Ratio'!$D$100:$AU$111,Graph!A520,FALSE)</f>
        <v>4.09579</v>
      </c>
      <c r="L522" s="20">
        <f>VLOOKUP($B522,'Basic Ratio'!$D$112:$AU$123,Graph!A520,FALSE)</f>
        <v>2.9080900000000001</v>
      </c>
      <c r="M522" s="20">
        <f>VLOOKUP($B522,'Basic Ratio'!$D$124:$AU$135,Graph!A520,FALSE)</f>
        <v>0.33979999999999999</v>
      </c>
      <c r="N522" s="20">
        <f>VLOOKUP($B522,'Basic Ratio'!$D$136:$AU$147,Graph!A520,FALSE)</f>
        <v>1.47177</v>
      </c>
    </row>
    <row r="523" spans="1:14" ht="13.5" customHeight="1">
      <c r="B523" s="17">
        <f t="shared" si="68"/>
        <v>2010</v>
      </c>
      <c r="C523" s="20">
        <f>VLOOKUP($B523,'Basic Ratio'!$D$4:$AU$15,Graph!A520,FALSE)</f>
        <v>3.9699900000000001</v>
      </c>
      <c r="D523" s="20">
        <f>VLOOKUP($B523,'Basic Ratio'!$D$16:$AU$27,Graph!A520,FALSE)</f>
        <v>2.3123200000000002</v>
      </c>
      <c r="E523" s="20" t="e">
        <f>VLOOKUP($B523,'Basic Ratio'!$D$28:$AU$38,Graph!A520,FALSE)</f>
        <v>#N/A</v>
      </c>
      <c r="F523" s="20">
        <f>VLOOKUP($B523,'Basic Ratio'!$D$40:$AU$51,Graph!A520,FALSE)</f>
        <v>6.9760000000000003E-2</v>
      </c>
      <c r="G523" s="20" t="str">
        <f>VLOOKUP($B523,'Basic Ratio'!$D$52:$AU$63,Graph!A520,FALSE)</f>
        <v>NM</v>
      </c>
      <c r="H523" s="20">
        <f>VLOOKUP($B523,'Basic Ratio'!$D$64:$AU$75,Graph!A520,FALSE)</f>
        <v>5.3443399999999999</v>
      </c>
      <c r="I523" s="20" t="str">
        <f>VLOOKUP($B523,'Basic Ratio'!$D$76:$AU$87,Graph!A520,FALSE)</f>
        <v>NM</v>
      </c>
      <c r="J523" s="20">
        <f>VLOOKUP($B523,'Basic Ratio'!$D$88:$AU$99,Graph!A520,FALSE)</f>
        <v>3.4585300000000001</v>
      </c>
      <c r="K523" s="20">
        <f>VLOOKUP($B523,'Basic Ratio'!$D$100:$AU$111,Graph!A520,FALSE)</f>
        <v>3.3432300000000001</v>
      </c>
      <c r="L523" s="20">
        <f>VLOOKUP($B523,'Basic Ratio'!$D$112:$AU$123,Graph!A520,FALSE)</f>
        <v>2.4344999999999999</v>
      </c>
      <c r="M523" s="20">
        <f>VLOOKUP($B523,'Basic Ratio'!$D$124:$AU$135,Graph!A520,FALSE)</f>
        <v>1.48627</v>
      </c>
      <c r="N523" s="20">
        <f>VLOOKUP($B523,'Basic Ratio'!$D$136:$AU$147,Graph!A520,FALSE)</f>
        <v>0.27844999999999998</v>
      </c>
    </row>
    <row r="524" spans="1:14" ht="13.5" customHeight="1">
      <c r="B524" s="17">
        <f t="shared" si="68"/>
        <v>2011</v>
      </c>
      <c r="C524" s="20">
        <f>VLOOKUP($B524,'Basic Ratio'!$D$4:$AU$15,Graph!A520,FALSE)</f>
        <v>4.8365799999999997</v>
      </c>
      <c r="D524" s="20">
        <f>VLOOKUP($B524,'Basic Ratio'!$D$16:$AU$27,Graph!A520,FALSE)</f>
        <v>2.51098</v>
      </c>
      <c r="E524" s="20">
        <f>VLOOKUP($B524,'Basic Ratio'!$D$28:$AU$38,Graph!A520,FALSE)</f>
        <v>3.1279499999999998</v>
      </c>
      <c r="F524" s="20" t="e">
        <f>VLOOKUP($B524,'Basic Ratio'!$D$40:$AU$51,Graph!A520,FALSE)</f>
        <v>#N/A</v>
      </c>
      <c r="G524" s="20" t="str">
        <f>VLOOKUP($B524,'Basic Ratio'!$D$52:$AU$63,Graph!A520,FALSE)</f>
        <v>NM</v>
      </c>
      <c r="H524" s="20">
        <f>VLOOKUP($B524,'Basic Ratio'!$D$64:$AU$75,Graph!A520,FALSE)</f>
        <v>7.5288000000000004</v>
      </c>
      <c r="I524" s="20" t="str">
        <f>VLOOKUP($B524,'Basic Ratio'!$D$76:$AU$87,Graph!A520,FALSE)</f>
        <v>NM</v>
      </c>
      <c r="J524" s="20" t="e">
        <f>VLOOKUP($B524,'Basic Ratio'!$D$88:$AU$99,Graph!A520,FALSE)</f>
        <v>#N/A</v>
      </c>
      <c r="K524" s="20">
        <f>VLOOKUP($B524,'Basic Ratio'!$D$100:$AU$111,Graph!A520,FALSE)</f>
        <v>3.4474399999999998</v>
      </c>
      <c r="L524" s="20">
        <f>VLOOKUP($B524,'Basic Ratio'!$D$112:$AU$123,Graph!A520,FALSE)</f>
        <v>2.6400899999999998</v>
      </c>
      <c r="M524" s="20">
        <f>VLOOKUP($B524,'Basic Ratio'!$D$124:$AU$135,Graph!A520,FALSE)</f>
        <v>1.46119</v>
      </c>
      <c r="N524" s="20">
        <f>VLOOKUP($B524,'Basic Ratio'!$D$136:$AU$147,Graph!A520,FALSE)</f>
        <v>1.30179</v>
      </c>
    </row>
    <row r="525" spans="1:14" ht="13.5" customHeight="1">
      <c r="B525" s="17">
        <f t="shared" si="68"/>
        <v>2012</v>
      </c>
      <c r="C525" s="20">
        <f>VLOOKUP($B525,'Basic Ratio'!$D$4:$AU$15,Graph!A520,FALSE)</f>
        <v>4.3895900000000001</v>
      </c>
      <c r="D525" s="20">
        <f>VLOOKUP($B525,'Basic Ratio'!$D$16:$AU$27,Graph!A520,FALSE)</f>
        <v>2.9459</v>
      </c>
      <c r="E525" s="20">
        <f>VLOOKUP($B525,'Basic Ratio'!$D$28:$AU$38,Graph!A520,FALSE)</f>
        <v>3.0856499999999998</v>
      </c>
      <c r="F525" s="20" t="str">
        <f>VLOOKUP($B525,'Basic Ratio'!$D$40:$AU$51,Graph!A520,FALSE)</f>
        <v>NM</v>
      </c>
      <c r="G525" s="20" t="str">
        <f>VLOOKUP($B525,'Basic Ratio'!$D$52:$AU$63,Graph!A520,FALSE)</f>
        <v>NM</v>
      </c>
      <c r="H525" s="20">
        <f>VLOOKUP($B525,'Basic Ratio'!$D$64:$AU$75,Graph!A520,FALSE)</f>
        <v>5.9781500000000003</v>
      </c>
      <c r="I525" s="20" t="str">
        <f>VLOOKUP($B525,'Basic Ratio'!$D$76:$AU$87,Graph!A520,FALSE)</f>
        <v>NM</v>
      </c>
      <c r="J525" s="20">
        <f>VLOOKUP($B525,'Basic Ratio'!$D$88:$AU$99,Graph!A520,FALSE)</f>
        <v>2.5251199999999998</v>
      </c>
      <c r="K525" s="20">
        <f>VLOOKUP($B525,'Basic Ratio'!$D$100:$AU$111,Graph!A520,FALSE)</f>
        <v>5.5673399999999997</v>
      </c>
      <c r="L525" s="20">
        <f>VLOOKUP($B525,'Basic Ratio'!$D$112:$AU$123,Graph!A520,FALSE)</f>
        <v>2.7501600000000002</v>
      </c>
      <c r="M525" s="20">
        <f>VLOOKUP($B525,'Basic Ratio'!$D$124:$AU$135,Graph!A520,FALSE)</f>
        <v>1.5413699999999999</v>
      </c>
      <c r="N525" s="20">
        <f>VLOOKUP($B525,'Basic Ratio'!$D$136:$AU$147,Graph!A520,FALSE)</f>
        <v>1.6133</v>
      </c>
    </row>
    <row r="526" spans="1:14" ht="13.5" customHeight="1">
      <c r="B526" s="17">
        <f t="shared" si="68"/>
        <v>2013</v>
      </c>
      <c r="C526" s="20">
        <f>VLOOKUP($B526,'Basic Ratio'!$D$4:$AU$15,Graph!A520,FALSE)</f>
        <v>3.9155899999999999</v>
      </c>
      <c r="D526" s="20">
        <f>VLOOKUP($B526,'Basic Ratio'!$D$16:$AU$27,Graph!A520,FALSE)</f>
        <v>2.5839300000000001</v>
      </c>
      <c r="E526" s="20">
        <f>VLOOKUP($B526,'Basic Ratio'!$D$28:$AU$38,Graph!A520,FALSE)</f>
        <v>3.2559999999999998</v>
      </c>
      <c r="F526" s="20" t="str">
        <f>VLOOKUP($B526,'Basic Ratio'!$D$40:$AU$51,Graph!A520,FALSE)</f>
        <v>NM</v>
      </c>
      <c r="G526" s="20">
        <f>VLOOKUP($B526,'Basic Ratio'!$D$52:$AU$63,Graph!A520,FALSE)</f>
        <v>0.13496</v>
      </c>
      <c r="H526" s="20">
        <f>VLOOKUP($B526,'Basic Ratio'!$D$64:$AU$75,Graph!A520,FALSE)</f>
        <v>5.3853200000000001</v>
      </c>
      <c r="I526" s="20">
        <f>VLOOKUP($B526,'Basic Ratio'!$D$76:$AU$87,Graph!A520,FALSE)</f>
        <v>0.76217999999999997</v>
      </c>
      <c r="J526" s="20">
        <f>VLOOKUP($B526,'Basic Ratio'!$D$88:$AU$99,Graph!A520,FALSE)</f>
        <v>2.9834700000000001</v>
      </c>
      <c r="K526" s="20">
        <f>VLOOKUP($B526,'Basic Ratio'!$D$100:$AU$111,Graph!A520,FALSE)</f>
        <v>4.3233100000000002</v>
      </c>
      <c r="L526" s="20">
        <f>VLOOKUP($B526,'Basic Ratio'!$D$112:$AU$123,Graph!A520,FALSE)</f>
        <v>3.15212</v>
      </c>
      <c r="M526" s="20">
        <f>VLOOKUP($B526,'Basic Ratio'!$D$124:$AU$135,Graph!A520,FALSE)</f>
        <v>1.5964700000000001</v>
      </c>
      <c r="N526" s="20">
        <f>VLOOKUP($B526,'Basic Ratio'!$D$136:$AU$147,Graph!A520,FALSE)</f>
        <v>1.20157</v>
      </c>
    </row>
    <row r="527" spans="1:14" ht="13.5" customHeight="1">
      <c r="B527" s="17">
        <f t="shared" si="68"/>
        <v>2014</v>
      </c>
      <c r="C527" s="20">
        <f>VLOOKUP($B527,'Basic Ratio'!$D$4:$AU$15,Graph!A520,FALSE)</f>
        <v>5.3433700000000002</v>
      </c>
      <c r="D527" s="20">
        <f>VLOOKUP($B527,'Basic Ratio'!$D$16:$AU$27,Graph!A520,FALSE)</f>
        <v>2.6841699999999999</v>
      </c>
      <c r="E527" s="20">
        <f>VLOOKUP($B527,'Basic Ratio'!$D$28:$AU$38,Graph!A520,FALSE)</f>
        <v>2.7870400000000002</v>
      </c>
      <c r="F527" s="20" t="str">
        <f>VLOOKUP($B527,'Basic Ratio'!$D$40:$AU$51,Graph!A520,FALSE)</f>
        <v>NM</v>
      </c>
      <c r="G527" s="20">
        <f>VLOOKUP($B527,'Basic Ratio'!$D$52:$AU$63,Graph!A520,FALSE)</f>
        <v>0.54786000000000001</v>
      </c>
      <c r="H527" s="20">
        <f>VLOOKUP($B527,'Basic Ratio'!$D$64:$AU$75,Graph!A520,FALSE)</f>
        <v>6.2357800000000001</v>
      </c>
      <c r="I527" s="20">
        <f>VLOOKUP($B527,'Basic Ratio'!$D$76:$AU$87,Graph!A520,FALSE)</f>
        <v>0.10929</v>
      </c>
      <c r="J527" s="20">
        <f>VLOOKUP($B527,'Basic Ratio'!$D$88:$AU$99,Graph!A520,FALSE)</f>
        <v>3.0028999999999999</v>
      </c>
      <c r="K527" s="20">
        <f>VLOOKUP($B527,'Basic Ratio'!$D$100:$AU$111,Graph!A520,FALSE)</f>
        <v>4.1235099999999996</v>
      </c>
      <c r="L527" s="20">
        <f>VLOOKUP($B527,'Basic Ratio'!$D$112:$AU$123,Graph!A520,FALSE)</f>
        <v>3.4497499999999999</v>
      </c>
      <c r="M527" s="20">
        <f>VLOOKUP($B527,'Basic Ratio'!$D$124:$AU$135,Graph!A520,FALSE)</f>
        <v>1.92517</v>
      </c>
      <c r="N527" s="20">
        <f>VLOOKUP($B527,'Basic Ratio'!$D$136:$AU$147,Graph!A520,FALSE)</f>
        <v>0.93869999999999998</v>
      </c>
    </row>
    <row r="528" spans="1:14" ht="13.5" customHeight="1">
      <c r="B528" s="17">
        <f t="shared" si="68"/>
        <v>2015</v>
      </c>
      <c r="C528" s="20">
        <f>VLOOKUP($B528,'Basic Ratio'!$D$4:$AU$15,Graph!A520,FALSE)</f>
        <v>4.4980399999999996</v>
      </c>
      <c r="D528" s="20">
        <f>VLOOKUP($B528,'Basic Ratio'!$D$16:$AU$27,Graph!A520,FALSE)</f>
        <v>2.4138099999999998</v>
      </c>
      <c r="E528" s="20">
        <f>VLOOKUP($B528,'Basic Ratio'!$D$28:$AU$38,Graph!A520,FALSE)</f>
        <v>2.9102299999999999</v>
      </c>
      <c r="F528" s="20" t="str">
        <f>VLOOKUP($B528,'Basic Ratio'!$D$40:$AU$51,Graph!A520,FALSE)</f>
        <v>NM</v>
      </c>
      <c r="G528" s="20">
        <f>VLOOKUP($B528,'Basic Ratio'!$D$52:$AU$63,Graph!A520,FALSE)</f>
        <v>0.42604999999999998</v>
      </c>
      <c r="H528" s="20">
        <f>VLOOKUP($B528,'Basic Ratio'!$D$64:$AU$75,Graph!A520,FALSE)</f>
        <v>1.4216299999999999</v>
      </c>
      <c r="I528" s="20" t="str">
        <f>VLOOKUP($B528,'Basic Ratio'!$D$76:$AU$87,Graph!A520,FALSE)</f>
        <v>NM</v>
      </c>
      <c r="J528" s="20">
        <f>VLOOKUP($B528,'Basic Ratio'!$D$88:$AU$99,Graph!A520,FALSE)</f>
        <v>3.5620699999999998</v>
      </c>
      <c r="K528" s="20">
        <f>VLOOKUP($B528,'Basic Ratio'!$D$100:$AU$111,Graph!A520,FALSE)</f>
        <v>4.4959800000000003</v>
      </c>
      <c r="L528" s="20">
        <f>VLOOKUP($B528,'Basic Ratio'!$D$112:$AU$123,Graph!A520,FALSE)</f>
        <v>3.2026599999999998</v>
      </c>
      <c r="M528" s="20">
        <f>VLOOKUP($B528,'Basic Ratio'!$D$124:$AU$135,Graph!A520,FALSE)</f>
        <v>2.53505</v>
      </c>
      <c r="N528" s="20">
        <f>VLOOKUP($B528,'Basic Ratio'!$D$136:$AU$147,Graph!A520,FALSE)</f>
        <v>1.2480500000000001</v>
      </c>
    </row>
    <row r="529" spans="1:14" ht="13.5" customHeight="1">
      <c r="B529" s="17">
        <f t="shared" si="68"/>
        <v>2016</v>
      </c>
      <c r="C529" s="20">
        <f>VLOOKUP($B529,'Basic Ratio'!$D$4:$AU$15,Graph!A520,FALSE)</f>
        <v>3.7883200000000001</v>
      </c>
      <c r="D529" s="20">
        <f>VLOOKUP($B529,'Basic Ratio'!$D$16:$AU$27,Graph!A520,FALSE)</f>
        <v>3.2082099999999998</v>
      </c>
      <c r="E529" s="20">
        <f>VLOOKUP($B529,'Basic Ratio'!$D$28:$AU$38,Graph!A520,FALSE)</f>
        <v>1.90771</v>
      </c>
      <c r="F529" s="20" t="str">
        <f>VLOOKUP($B529,'Basic Ratio'!$D$40:$AU$51,Graph!A520,FALSE)</f>
        <v>NM</v>
      </c>
      <c r="G529" s="20">
        <f>VLOOKUP($B529,'Basic Ratio'!$D$52:$AU$63,Graph!A520,FALSE)</f>
        <v>1.9689700000000001</v>
      </c>
      <c r="H529" s="20">
        <f>VLOOKUP($B529,'Basic Ratio'!$D$64:$AU$75,Graph!A520,FALSE)</f>
        <v>1.20106</v>
      </c>
      <c r="I529" s="20" t="str">
        <f>VLOOKUP($B529,'Basic Ratio'!$D$76:$AU$87,Graph!A520,FALSE)</f>
        <v>NM</v>
      </c>
      <c r="J529" s="20">
        <f>VLOOKUP($B529,'Basic Ratio'!$D$88:$AU$99,Graph!A520,FALSE)</f>
        <v>9.3789899999999999</v>
      </c>
      <c r="K529" s="20">
        <f>VLOOKUP($B529,'Basic Ratio'!$D$100:$AU$111,Graph!A520,FALSE)</f>
        <v>4.2721600000000004</v>
      </c>
      <c r="L529" s="20">
        <f>VLOOKUP($B529,'Basic Ratio'!$D$112:$AU$123,Graph!A520,FALSE)</f>
        <v>2.3871099999999998</v>
      </c>
      <c r="M529" s="20">
        <f>VLOOKUP($B529,'Basic Ratio'!$D$124:$AU$135,Graph!A520,FALSE)</f>
        <v>2.5471499999999998</v>
      </c>
      <c r="N529" s="20">
        <f>VLOOKUP($B529,'Basic Ratio'!$D$136:$AU$147,Graph!A520,FALSE)</f>
        <v>1.1186100000000001</v>
      </c>
    </row>
    <row r="530" spans="1:14" ht="13.5" customHeight="1">
      <c r="B530" s="17">
        <f t="shared" si="68"/>
        <v>2017</v>
      </c>
      <c r="C530" s="20">
        <f>VLOOKUP($B530,'Basic Ratio'!$D$4:$AU$15,Graph!A520,FALSE)</f>
        <v>1.9418599999999999</v>
      </c>
      <c r="D530" s="20">
        <f>VLOOKUP($B530,'Basic Ratio'!$D$16:$AU$27,Graph!A520,FALSE)</f>
        <v>5.6406700000000001</v>
      </c>
      <c r="E530" s="20">
        <f>VLOOKUP($B530,'Basic Ratio'!$D$28:$AU$38,Graph!A520,FALSE)</f>
        <v>1.583</v>
      </c>
      <c r="F530" s="20" t="str">
        <f>VLOOKUP($B530,'Basic Ratio'!$D$40:$AU$51,Graph!A520,FALSE)</f>
        <v>NM</v>
      </c>
      <c r="G530" s="20">
        <f>VLOOKUP($B530,'Basic Ratio'!$D$52:$AU$63,Graph!A520,FALSE)</f>
        <v>2.0003899999999999</v>
      </c>
      <c r="H530" s="20">
        <f>VLOOKUP($B530,'Basic Ratio'!$D$64:$AU$75,Graph!A520,FALSE)</f>
        <v>1.25339</v>
      </c>
      <c r="I530" s="20" t="str">
        <f>VLOOKUP($B530,'Basic Ratio'!$D$76:$AU$87,Graph!A520,FALSE)</f>
        <v>NM</v>
      </c>
      <c r="J530" s="20">
        <f>VLOOKUP($B530,'Basic Ratio'!$D$88:$AU$99,Graph!A520,FALSE)</f>
        <v>6.2170199999999998</v>
      </c>
      <c r="K530" s="20">
        <f>VLOOKUP($B530,'Basic Ratio'!$D$100:$AU$111,Graph!A520,FALSE)</f>
        <v>4.2749499999999996</v>
      </c>
      <c r="L530" s="20">
        <f>VLOOKUP($B530,'Basic Ratio'!$D$112:$AU$123,Graph!A520,FALSE)</f>
        <v>2.6089899999999999</v>
      </c>
      <c r="M530" s="20">
        <f>VLOOKUP($B530,'Basic Ratio'!$D$124:$AU$135,Graph!A520,FALSE)</f>
        <v>3.12236</v>
      </c>
      <c r="N530" s="20">
        <f>VLOOKUP($B530,'Basic Ratio'!$D$136:$AU$147,Graph!A520,FALSE)</f>
        <v>1.55765</v>
      </c>
    </row>
    <row r="531" spans="1:14" ht="13.5" customHeight="1">
      <c r="B531" s="17">
        <f>B516</f>
        <v>2018</v>
      </c>
      <c r="C531" s="20">
        <f>VLOOKUP($B531,'Basic Ratio'!$D$4:$AU$15,Graph!A520,FALSE)</f>
        <v>1.44218</v>
      </c>
      <c r="D531" s="20">
        <f>VLOOKUP($B531,'Basic Ratio'!$D$16:$AU$27,Graph!A520,FALSE)</f>
        <v>3.9580500000000001</v>
      </c>
      <c r="E531" s="20">
        <f>VLOOKUP($B531,'Basic Ratio'!$D$28:$AU$39,Graph!A520,FALSE)</f>
        <v>1.1645300000000001</v>
      </c>
      <c r="F531" s="20" t="str">
        <f>VLOOKUP($B531,'Basic Ratio'!$D$40:$AU$51,Graph!A520,FALSE)</f>
        <v>NM</v>
      </c>
      <c r="G531" s="20">
        <f>VLOOKUP($B531,'Basic Ratio'!$D$52:$AU$63,Graph!A520,FALSE)</f>
        <v>2.4388399999999999</v>
      </c>
      <c r="H531" s="20">
        <f>VLOOKUP($B531,'Basic Ratio'!$D$64:$AU$75,Graph!A520,FALSE)</f>
        <v>1.20072</v>
      </c>
      <c r="I531" s="20" t="str">
        <f>VLOOKUP($B531,'Basic Ratio'!$D$76:$AU$87,Graph!A520,FALSE)</f>
        <v>NM</v>
      </c>
      <c r="J531" s="20">
        <f>VLOOKUP($B531,'Basic Ratio'!$D$88:$AU$99,Graph!A520,FALSE)</f>
        <v>6.2668100000000004</v>
      </c>
      <c r="K531" s="20">
        <f>VLOOKUP($B531,'Basic Ratio'!$D$100:$AU$111,Graph!A520,FALSE)</f>
        <v>4.1954900000000004</v>
      </c>
      <c r="L531" s="20" t="e">
        <f>VLOOKUP($B531,'Basic Ratio'!$D$112:$AU$123,Graph!A520,FALSE)</f>
        <v>#N/A</v>
      </c>
      <c r="M531" s="20">
        <f>VLOOKUP($B531,'Basic Ratio'!$D$124:$AU$135,Graph!A520,FALSE)</f>
        <v>2.9881000000000002</v>
      </c>
      <c r="N531" s="20">
        <f>VLOOKUP($B531,'Basic Ratio'!$D$136:$AU$147,Graph!A520,FALSE)</f>
        <v>2.0959599999999998</v>
      </c>
    </row>
    <row r="535" spans="1:14" ht="13.5" customHeight="1">
      <c r="A535" s="14">
        <v>42</v>
      </c>
      <c r="B535" s="15" t="s">
        <v>220</v>
      </c>
      <c r="F535" s="19" t="s">
        <v>1063</v>
      </c>
    </row>
    <row r="536" spans="1:14" ht="13.5" customHeight="1">
      <c r="B536" s="17"/>
      <c r="C536" s="31" t="str">
        <f>C521</f>
        <v>キリン</v>
      </c>
      <c r="D536" s="31" t="str">
        <f t="shared" ref="D536:N536" si="69">D521</f>
        <v>アサヒG</v>
      </c>
      <c r="E536" s="31" t="str">
        <f t="shared" si="69"/>
        <v>ｻﾝﾄﾘｰ飲料</v>
      </c>
      <c r="F536" s="31" t="str">
        <f t="shared" si="69"/>
        <v>花王</v>
      </c>
      <c r="G536" s="31" t="str">
        <f t="shared" si="69"/>
        <v>味の素</v>
      </c>
      <c r="H536" s="31" t="str">
        <f t="shared" si="69"/>
        <v>明治HD</v>
      </c>
      <c r="I536" s="31" t="str">
        <f t="shared" si="69"/>
        <v>ﾔｸﾙﾄ本社</v>
      </c>
      <c r="J536" s="20" t="str">
        <f t="shared" si="69"/>
        <v>Anheuser‑Busch InBev</v>
      </c>
      <c r="K536" s="20" t="str">
        <f t="shared" si="69"/>
        <v>Heineken</v>
      </c>
      <c r="L536" s="20" t="str">
        <f t="shared" si="69"/>
        <v>Diageo</v>
      </c>
      <c r="M536" s="20" t="str">
        <f t="shared" si="69"/>
        <v>Coca‑Cola</v>
      </c>
      <c r="N536" s="20" t="str">
        <f t="shared" si="69"/>
        <v>Nestlé</v>
      </c>
    </row>
    <row r="537" spans="1:14" ht="13.5" customHeight="1">
      <c r="B537" s="17">
        <f t="shared" ref="B537:B545" si="70">B538-1</f>
        <v>2009</v>
      </c>
      <c r="C537" s="20">
        <f>VLOOKUP($B537,'Basic Ratio'!$D$4:$AU$15,Graph!A535,FALSE)</f>
        <v>1.6882999999999999</v>
      </c>
      <c r="D537" s="20">
        <f>VLOOKUP($B537,'Basic Ratio'!$D$16:$AU$27,Graph!A535,FALSE)</f>
        <v>1.4918899999999999</v>
      </c>
      <c r="E537" s="20" t="e">
        <f>VLOOKUP($B537,'Basic Ratio'!$D$28:$AU$39,Graph!A535,FALSE)</f>
        <v>#N/A</v>
      </c>
      <c r="F537" s="20">
        <f>VLOOKUP($B537,'Basic Ratio'!$D$40:$AU$51,Graph!A535,FALSE)</f>
        <v>3.5241199999999999</v>
      </c>
      <c r="G537" s="20">
        <f>VLOOKUP($B537,'Basic Ratio'!$D$52:$AU$63,Graph!A535,FALSE)</f>
        <v>2.87148</v>
      </c>
      <c r="H537" s="20">
        <f>VLOOKUP($B537,'Basic Ratio'!$D$64:$AU$75,Graph!A535,FALSE)</f>
        <v>2.3538999999999999</v>
      </c>
      <c r="I537" s="20">
        <f>VLOOKUP($B537,'Basic Ratio'!$D$76:$AU$87,Graph!A535,FALSE)</f>
        <v>3.6072899999999999</v>
      </c>
      <c r="J537" s="20">
        <f>VLOOKUP($B537,'Basic Ratio'!$D$88:$AU$99,Graph!A535,FALSE)</f>
        <v>1.16164</v>
      </c>
      <c r="K537" s="20">
        <f>VLOOKUP($B537,'Basic Ratio'!$D$100:$AU$111,Graph!A535,FALSE)</f>
        <v>1.8381000000000001</v>
      </c>
      <c r="L537" s="20">
        <f>VLOOKUP($B537,'Basic Ratio'!$D$112:$AU$123,Graph!A535,FALSE)</f>
        <v>2.2355499999999999</v>
      </c>
      <c r="M537" s="20">
        <f>VLOOKUP($B537,'Basic Ratio'!$D$124:$AU$135,Graph!A535,FALSE)</f>
        <v>5.4097900000000001</v>
      </c>
      <c r="N537" s="20">
        <f>VLOOKUP($B537,'Basic Ratio'!$D$136:$AU$147,Graph!A535,FALSE)</f>
        <v>3.7939600000000002</v>
      </c>
    </row>
    <row r="538" spans="1:14" ht="13.5" customHeight="1">
      <c r="B538" s="17">
        <f t="shared" si="70"/>
        <v>2010</v>
      </c>
      <c r="C538" s="20">
        <f>VLOOKUP($B538,'Basic Ratio'!$D$4:$AU$15,Graph!A535,FALSE)</f>
        <v>1.8113999999999999</v>
      </c>
      <c r="D538" s="20">
        <f>VLOOKUP($B538,'Basic Ratio'!$D$16:$AU$27,Graph!A535,FALSE)</f>
        <v>1.77877</v>
      </c>
      <c r="E538" s="20" t="e">
        <f>VLOOKUP($B538,'Basic Ratio'!$D$28:$AU$38,Graph!A535,FALSE)</f>
        <v>#N/A</v>
      </c>
      <c r="F538" s="20">
        <f>VLOOKUP($B538,'Basic Ratio'!$D$40:$AU$51,Graph!A535,FALSE)</f>
        <v>3.6132</v>
      </c>
      <c r="G538" s="20">
        <f>VLOOKUP($B538,'Basic Ratio'!$D$52:$AU$63,Graph!A535,FALSE)</f>
        <v>3.0301499999999999</v>
      </c>
      <c r="H538" s="20">
        <f>VLOOKUP($B538,'Basic Ratio'!$D$64:$AU$75,Graph!A535,FALSE)</f>
        <v>2.4113199999999999</v>
      </c>
      <c r="I538" s="20">
        <f>VLOOKUP($B538,'Basic Ratio'!$D$76:$AU$87,Graph!A535,FALSE)</f>
        <v>3.78904</v>
      </c>
      <c r="J538" s="20">
        <f>VLOOKUP($B538,'Basic Ratio'!$D$88:$AU$99,Graph!A535,FALSE)</f>
        <v>1.4427700000000001</v>
      </c>
      <c r="K538" s="20">
        <f>VLOOKUP($B538,'Basic Ratio'!$D$100:$AU$111,Graph!A535,FALSE)</f>
        <v>1.7976799999999999</v>
      </c>
      <c r="L538" s="20">
        <f>VLOOKUP($B538,'Basic Ratio'!$D$112:$AU$123,Graph!A535,FALSE)</f>
        <v>2.5361600000000002</v>
      </c>
      <c r="M538" s="20">
        <f>VLOOKUP($B538,'Basic Ratio'!$D$124:$AU$135,Graph!A535,FALSE)</f>
        <v>3.7685399999999998</v>
      </c>
      <c r="N538" s="20">
        <f>VLOOKUP($B538,'Basic Ratio'!$D$136:$AU$147,Graph!A535,FALSE)</f>
        <v>4.59138</v>
      </c>
    </row>
    <row r="539" spans="1:14" ht="13.5" customHeight="1">
      <c r="B539" s="17">
        <f t="shared" si="70"/>
        <v>2011</v>
      </c>
      <c r="C539" s="20">
        <f>VLOOKUP($B539,'Basic Ratio'!$D$4:$AU$15,Graph!A535,FALSE)</f>
        <v>1.5249999999999999</v>
      </c>
      <c r="D539" s="20">
        <f>VLOOKUP($B539,'Basic Ratio'!$D$16:$AU$27,Graph!A535,FALSE)</f>
        <v>1.6102000000000001</v>
      </c>
      <c r="E539" s="20">
        <f>VLOOKUP($B539,'Basic Ratio'!$D$28:$AU$38,Graph!A535,FALSE)</f>
        <v>0</v>
      </c>
      <c r="F539" s="20" t="e">
        <f>VLOOKUP($B539,'Basic Ratio'!$D$40:$AU$51,Graph!A535,FALSE)</f>
        <v>#N/A</v>
      </c>
      <c r="G539" s="20">
        <f>VLOOKUP($B539,'Basic Ratio'!$D$52:$AU$63,Graph!A535,FALSE)</f>
        <v>3.0560800000000001</v>
      </c>
      <c r="H539" s="20">
        <f>VLOOKUP($B539,'Basic Ratio'!$D$64:$AU$75,Graph!A535,FALSE)</f>
        <v>2.1762000000000001</v>
      </c>
      <c r="I539" s="20">
        <f>VLOOKUP($B539,'Basic Ratio'!$D$76:$AU$87,Graph!A535,FALSE)</f>
        <v>3.6716700000000002</v>
      </c>
      <c r="J539" s="20" t="e">
        <f>VLOOKUP($B539,'Basic Ratio'!$D$88:$AU$99,Graph!A535,FALSE)</f>
        <v>#N/A</v>
      </c>
      <c r="K539" s="20">
        <f>VLOOKUP($B539,'Basic Ratio'!$D$100:$AU$111,Graph!A535,FALSE)</f>
        <v>1.92703</v>
      </c>
      <c r="L539" s="20">
        <f>VLOOKUP($B539,'Basic Ratio'!$D$112:$AU$123,Graph!A535,FALSE)</f>
        <v>2.56169</v>
      </c>
      <c r="M539" s="20">
        <f>VLOOKUP($B539,'Basic Ratio'!$D$124:$AU$135,Graph!A535,FALSE)</f>
        <v>3.8959199999999998</v>
      </c>
      <c r="N539" s="20">
        <f>VLOOKUP($B539,'Basic Ratio'!$D$136:$AU$147,Graph!A535,FALSE)</f>
        <v>3.8401299999999998</v>
      </c>
    </row>
    <row r="540" spans="1:14" ht="13.5" customHeight="1">
      <c r="B540" s="17">
        <f t="shared" si="70"/>
        <v>2012</v>
      </c>
      <c r="C540" s="20">
        <f>VLOOKUP($B540,'Basic Ratio'!$D$4:$AU$15,Graph!A535,FALSE)</f>
        <v>1.5250300000000001</v>
      </c>
      <c r="D540" s="20">
        <f>VLOOKUP($B540,'Basic Ratio'!$D$16:$AU$27,Graph!A535,FALSE)</f>
        <v>1.57718</v>
      </c>
      <c r="E540" s="20">
        <f>VLOOKUP($B540,'Basic Ratio'!$D$28:$AU$38,Graph!A535,FALSE)</f>
        <v>0</v>
      </c>
      <c r="F540" s="20">
        <f>VLOOKUP($B540,'Basic Ratio'!$D$40:$AU$51,Graph!A535,FALSE)</f>
        <v>4.0338599999999998</v>
      </c>
      <c r="G540" s="20">
        <f>VLOOKUP($B540,'Basic Ratio'!$D$52:$AU$63,Graph!A535,FALSE)</f>
        <v>3.4093900000000001</v>
      </c>
      <c r="H540" s="20">
        <f>VLOOKUP($B540,'Basic Ratio'!$D$64:$AU$75,Graph!A535,FALSE)</f>
        <v>2.2721900000000002</v>
      </c>
      <c r="I540" s="20">
        <f>VLOOKUP($B540,'Basic Ratio'!$D$76:$AU$87,Graph!A535,FALSE)</f>
        <v>4.0875300000000001</v>
      </c>
      <c r="J540" s="20">
        <f>VLOOKUP($B540,'Basic Ratio'!$D$88:$AU$99,Graph!A535,FALSE)</f>
        <v>1.8571500000000001</v>
      </c>
      <c r="K540" s="20">
        <f>VLOOKUP($B540,'Basic Ratio'!$D$100:$AU$111,Graph!A535,FALSE)</f>
        <v>1.6053200000000001</v>
      </c>
      <c r="L540" s="20">
        <f>VLOOKUP($B540,'Basic Ratio'!$D$112:$AU$123,Graph!A535,FALSE)</f>
        <v>2.9058099999999998</v>
      </c>
      <c r="M540" s="20">
        <f>VLOOKUP($B540,'Basic Ratio'!$D$124:$AU$135,Graph!A535,FALSE)</f>
        <v>3.8564799999999999</v>
      </c>
      <c r="N540" s="20">
        <f>VLOOKUP($B540,'Basic Ratio'!$D$136:$AU$147,Graph!A535,FALSE)</f>
        <v>3.6250599999999999</v>
      </c>
    </row>
    <row r="541" spans="1:14" ht="13.5" customHeight="1">
      <c r="B541" s="17">
        <f t="shared" si="70"/>
        <v>2013</v>
      </c>
      <c r="C541" s="20">
        <f>VLOOKUP($B541,'Basic Ratio'!$D$4:$AU$15,Graph!A535,FALSE)</f>
        <v>1.8377300000000001</v>
      </c>
      <c r="D541" s="20">
        <f>VLOOKUP($B541,'Basic Ratio'!$D$16:$AU$27,Graph!A535,FALSE)</f>
        <v>2.12514</v>
      </c>
      <c r="E541" s="20">
        <f>VLOOKUP($B541,'Basic Ratio'!$D$28:$AU$38,Graph!A535,FALSE)</f>
        <v>2.03145</v>
      </c>
      <c r="F541" s="20">
        <f>VLOOKUP($B541,'Basic Ratio'!$D$40:$AU$51,Graph!A535,FALSE)</f>
        <v>4.3393699999999997</v>
      </c>
      <c r="G541" s="20">
        <f>VLOOKUP($B541,'Basic Ratio'!$D$52:$AU$63,Graph!A535,FALSE)</f>
        <v>3.2943899999999999</v>
      </c>
      <c r="H541" s="20">
        <f>VLOOKUP($B541,'Basic Ratio'!$D$64:$AU$75,Graph!A535,FALSE)</f>
        <v>2.6174300000000001</v>
      </c>
      <c r="I541" s="20">
        <f>VLOOKUP($B541,'Basic Ratio'!$D$76:$AU$87,Graph!A535,FALSE)</f>
        <v>4.0267999999999997</v>
      </c>
      <c r="J541" s="20">
        <f>VLOOKUP($B541,'Basic Ratio'!$D$88:$AU$99,Graph!A535,FALSE)</f>
        <v>1.94876</v>
      </c>
      <c r="K541" s="20">
        <f>VLOOKUP($B541,'Basic Ratio'!$D$100:$AU$111,Graph!A535,FALSE)</f>
        <v>1.99658</v>
      </c>
      <c r="L541" s="20">
        <f>VLOOKUP($B541,'Basic Ratio'!$D$112:$AU$123,Graph!A535,FALSE)</f>
        <v>3.2043599999999999</v>
      </c>
      <c r="M541" s="20">
        <f>VLOOKUP($B541,'Basic Ratio'!$D$124:$AU$135,Graph!A535,FALSE)</f>
        <v>3.8006500000000001</v>
      </c>
      <c r="N541" s="20">
        <f>VLOOKUP($B541,'Basic Ratio'!$D$136:$AU$147,Graph!A535,FALSE)</f>
        <v>4.2981400000000001</v>
      </c>
    </row>
    <row r="542" spans="1:14" ht="13.5" customHeight="1">
      <c r="B542" s="17">
        <f t="shared" si="70"/>
        <v>2014</v>
      </c>
      <c r="C542" s="20">
        <f>VLOOKUP($B542,'Basic Ratio'!$D$4:$AU$15,Graph!A535,FALSE)</f>
        <v>1.65724</v>
      </c>
      <c r="D542" s="20">
        <f>VLOOKUP($B542,'Basic Ratio'!$D$16:$AU$27,Graph!A535,FALSE)</f>
        <v>2.2246000000000001</v>
      </c>
      <c r="E542" s="20">
        <f>VLOOKUP($B542,'Basic Ratio'!$D$28:$AU$38,Graph!A535,FALSE)</f>
        <v>2.2189299999999998</v>
      </c>
      <c r="F542" s="20">
        <f>VLOOKUP($B542,'Basic Ratio'!$D$40:$AU$51,Graph!A535,FALSE)</f>
        <v>4.6570200000000002</v>
      </c>
      <c r="G542" s="20">
        <f>VLOOKUP($B542,'Basic Ratio'!$D$52:$AU$63,Graph!A535,FALSE)</f>
        <v>3.17055</v>
      </c>
      <c r="H542" s="20">
        <f>VLOOKUP($B542,'Basic Ratio'!$D$64:$AU$75,Graph!A535,FALSE)</f>
        <v>2.7755800000000002</v>
      </c>
      <c r="I542" s="20">
        <f>VLOOKUP($B542,'Basic Ratio'!$D$76:$AU$87,Graph!A535,FALSE)</f>
        <v>4.4476899999999997</v>
      </c>
      <c r="J542" s="20">
        <f>VLOOKUP($B542,'Basic Ratio'!$D$88:$AU$99,Graph!A535,FALSE)</f>
        <v>2.1391800000000001</v>
      </c>
      <c r="K542" s="20">
        <f>VLOOKUP($B542,'Basic Ratio'!$D$100:$AU$111,Graph!A535,FALSE)</f>
        <v>2.0001500000000001</v>
      </c>
      <c r="L542" s="20">
        <f>VLOOKUP($B542,'Basic Ratio'!$D$112:$AU$123,Graph!A535,FALSE)</f>
        <v>2.9154900000000001</v>
      </c>
      <c r="M542" s="20">
        <f>VLOOKUP($B542,'Basic Ratio'!$D$124:$AU$135,Graph!A535,FALSE)</f>
        <v>3.6138300000000001</v>
      </c>
      <c r="N542" s="20">
        <f>VLOOKUP($B542,'Basic Ratio'!$D$136:$AU$147,Graph!A535,FALSE)</f>
        <v>4.14961</v>
      </c>
    </row>
    <row r="543" spans="1:14" ht="13.5" customHeight="1">
      <c r="B543" s="17">
        <f t="shared" si="70"/>
        <v>2015</v>
      </c>
      <c r="C543" s="20">
        <f>VLOOKUP($B543,'Basic Ratio'!$D$4:$AU$15,Graph!A535,FALSE)</f>
        <v>1.8998699999999999</v>
      </c>
      <c r="D543" s="20">
        <f>VLOOKUP($B543,'Basic Ratio'!$D$16:$AU$27,Graph!A535,FALSE)</f>
        <v>2.5870500000000001</v>
      </c>
      <c r="E543" s="20">
        <f>VLOOKUP($B543,'Basic Ratio'!$D$28:$AU$38,Graph!A535,FALSE)</f>
        <v>2.3161</v>
      </c>
      <c r="F543" s="20">
        <f>VLOOKUP($B543,'Basic Ratio'!$D$40:$AU$51,Graph!A535,FALSE)</f>
        <v>5.3362499999999997</v>
      </c>
      <c r="G543" s="20">
        <f>VLOOKUP($B543,'Basic Ratio'!$D$52:$AU$63,Graph!A535,FALSE)</f>
        <v>3.8689300000000002</v>
      </c>
      <c r="H543" s="20">
        <f>VLOOKUP($B543,'Basic Ratio'!$D$64:$AU$75,Graph!A535,FALSE)</f>
        <v>4.0773900000000003</v>
      </c>
      <c r="I543" s="20">
        <f>VLOOKUP($B543,'Basic Ratio'!$D$76:$AU$87,Graph!A535,FALSE)</f>
        <v>4.8842100000000004</v>
      </c>
      <c r="J543" s="20">
        <f>VLOOKUP($B543,'Basic Ratio'!$D$88:$AU$99,Graph!A535,FALSE)</f>
        <v>2.2416200000000002</v>
      </c>
      <c r="K543" s="20">
        <f>VLOOKUP($B543,'Basic Ratio'!$D$100:$AU$111,Graph!A535,FALSE)</f>
        <v>2.0549599999999999</v>
      </c>
      <c r="L543" s="20">
        <f>VLOOKUP($B543,'Basic Ratio'!$D$112:$AU$123,Graph!A535,FALSE)</f>
        <v>2.6355900000000001</v>
      </c>
      <c r="M543" s="20">
        <f>VLOOKUP($B543,'Basic Ratio'!$D$124:$AU$135,Graph!A535,FALSE)</f>
        <v>3.6442999999999999</v>
      </c>
      <c r="N543" s="20">
        <f>VLOOKUP($B543,'Basic Ratio'!$D$136:$AU$147,Graph!A535,FALSE)</f>
        <v>4.3577599999999999</v>
      </c>
    </row>
    <row r="544" spans="1:14" ht="13.5" customHeight="1">
      <c r="B544" s="17">
        <f t="shared" si="70"/>
        <v>2016</v>
      </c>
      <c r="C544" s="20">
        <f>VLOOKUP($B544,'Basic Ratio'!$D$4:$AU$15,Graph!A535,FALSE)</f>
        <v>2.03383</v>
      </c>
      <c r="D544" s="20">
        <f>VLOOKUP($B544,'Basic Ratio'!$D$16:$AU$27,Graph!A535,FALSE)</f>
        <v>2.1156799999999998</v>
      </c>
      <c r="E544" s="20">
        <f>VLOOKUP($B544,'Basic Ratio'!$D$28:$AU$38,Graph!A535,FALSE)</f>
        <v>2.5885899999999999</v>
      </c>
      <c r="F544" s="20">
        <f>VLOOKUP($B544,'Basic Ratio'!$D$40:$AU$51,Graph!A535,FALSE)</f>
        <v>5.05497</v>
      </c>
      <c r="G544" s="20">
        <f>VLOOKUP($B544,'Basic Ratio'!$D$52:$AU$63,Graph!A535,FALSE)</f>
        <v>3.1268400000000001</v>
      </c>
      <c r="H544" s="20">
        <f>VLOOKUP($B544,'Basic Ratio'!$D$64:$AU$75,Graph!A535,FALSE)</f>
        <v>4.3070500000000003</v>
      </c>
      <c r="I544" s="20">
        <f>VLOOKUP($B544,'Basic Ratio'!$D$76:$AU$87,Graph!A535,FALSE)</f>
        <v>4.3423800000000004</v>
      </c>
      <c r="J544" s="20">
        <f>VLOOKUP($B544,'Basic Ratio'!$D$88:$AU$99,Graph!A535,FALSE)</f>
        <v>1.2058899999999999</v>
      </c>
      <c r="K544" s="20">
        <f>VLOOKUP($B544,'Basic Ratio'!$D$100:$AU$111,Graph!A535,FALSE)</f>
        <v>2.2032699999999998</v>
      </c>
      <c r="L544" s="20">
        <f>VLOOKUP($B544,'Basic Ratio'!$D$112:$AU$123,Graph!A535,FALSE)</f>
        <v>3.2447300000000001</v>
      </c>
      <c r="M544" s="20">
        <f>VLOOKUP($B544,'Basic Ratio'!$D$124:$AU$135,Graph!A535,FALSE)</f>
        <v>3.7648100000000002</v>
      </c>
      <c r="N544" s="20">
        <f>VLOOKUP($B544,'Basic Ratio'!$D$136:$AU$147,Graph!A535,FALSE)</f>
        <v>3.9061599999999999</v>
      </c>
    </row>
    <row r="545" spans="1:14" ht="13.5" customHeight="1">
      <c r="B545" s="17">
        <f t="shared" si="70"/>
        <v>2017</v>
      </c>
      <c r="C545" s="20">
        <f>VLOOKUP($B545,'Basic Ratio'!$D$4:$AU$15,Graph!A535,FALSE)</f>
        <v>2.7381000000000002</v>
      </c>
      <c r="D545" s="20">
        <f>VLOOKUP($B545,'Basic Ratio'!$D$16:$AU$27,Graph!A535,FALSE)</f>
        <v>1.5995299999999999</v>
      </c>
      <c r="E545" s="20">
        <f>VLOOKUP($B545,'Basic Ratio'!$D$28:$AU$38,Graph!A535,FALSE)</f>
        <v>2.6078299999999999</v>
      </c>
      <c r="F545" s="20">
        <f>VLOOKUP($B545,'Basic Ratio'!$D$40:$AU$51,Graph!A535,FALSE)</f>
        <v>5.6521400000000002</v>
      </c>
      <c r="G545" s="20">
        <f>VLOOKUP($B545,'Basic Ratio'!$D$52:$AU$63,Graph!A535,FALSE)</f>
        <v>2.9715799999999999</v>
      </c>
      <c r="H545" s="20">
        <f>VLOOKUP($B545,'Basic Ratio'!$D$64:$AU$75,Graph!A535,FALSE)</f>
        <v>4.1836700000000002</v>
      </c>
      <c r="I545" s="20">
        <f>VLOOKUP($B545,'Basic Ratio'!$D$76:$AU$87,Graph!A535,FALSE)</f>
        <v>4.9565099999999997</v>
      </c>
      <c r="J545" s="20">
        <f>VLOOKUP($B545,'Basic Ratio'!$D$88:$AU$99,Graph!A535,FALSE)</f>
        <v>1.36494</v>
      </c>
      <c r="K545" s="20">
        <f>VLOOKUP($B545,'Basic Ratio'!$D$100:$AU$111,Graph!A535,FALSE)</f>
        <v>2.2269100000000002</v>
      </c>
      <c r="L545" s="20">
        <f>VLOOKUP($B545,'Basic Ratio'!$D$112:$AU$123,Graph!A535,FALSE)</f>
        <v>3.3992599999999999</v>
      </c>
      <c r="M545" s="20">
        <f>VLOOKUP($B545,'Basic Ratio'!$D$124:$AU$135,Graph!A535,FALSE)</f>
        <v>3.4847800000000002</v>
      </c>
      <c r="N545" s="20">
        <f>VLOOKUP($B545,'Basic Ratio'!$D$136:$AU$147,Graph!A535,FALSE)</f>
        <v>3.9537100000000001</v>
      </c>
    </row>
    <row r="546" spans="1:14" ht="13.5" customHeight="1">
      <c r="B546" s="17">
        <f>B531</f>
        <v>2018</v>
      </c>
      <c r="C546" s="20">
        <f>VLOOKUP($B546,'Basic Ratio'!$D$4:$AU$15,Graph!A535,FALSE)</f>
        <v>3.1672099999999999</v>
      </c>
      <c r="D546" s="20">
        <f>VLOOKUP($B546,'Basic Ratio'!$D$16:$AU$27,Graph!A535,FALSE)</f>
        <v>1.9569300000000001</v>
      </c>
      <c r="E546" s="20">
        <f>VLOOKUP($B546,'Basic Ratio'!$D$28:$AU$39,Graph!A535,FALSE)</f>
        <v>2.6736</v>
      </c>
      <c r="F546" s="20">
        <f>VLOOKUP($B546,'Basic Ratio'!$D$40:$AU$51,Graph!A535,FALSE)</f>
        <v>6.2108100000000004</v>
      </c>
      <c r="G546" s="20">
        <f>VLOOKUP($B546,'Basic Ratio'!$D$52:$AU$63,Graph!A535,FALSE)</f>
        <v>2.78363</v>
      </c>
      <c r="H546" s="20">
        <f>VLOOKUP($B546,'Basic Ratio'!$D$64:$AU$75,Graph!A535,FALSE)</f>
        <v>3.9643700000000002</v>
      </c>
      <c r="I546" s="20">
        <f>VLOOKUP($B546,'Basic Ratio'!$D$76:$AU$87,Graph!A535,FALSE)</f>
        <v>5.2766400000000004</v>
      </c>
      <c r="J546" s="20">
        <f>VLOOKUP($B546,'Basic Ratio'!$D$88:$AU$99,Graph!A535,FALSE)</f>
        <v>1.2585299999999999</v>
      </c>
      <c r="K546" s="20">
        <f>VLOOKUP($B546,'Basic Ratio'!$D$100:$AU$111,Graph!A535,FALSE)</f>
        <v>2.3251300000000001</v>
      </c>
      <c r="L546" s="20" t="e">
        <f>VLOOKUP($B546,'Basic Ratio'!$D$112:$AU$123,Graph!A535,FALSE)</f>
        <v>#N/A</v>
      </c>
      <c r="M546" s="20">
        <f>VLOOKUP($B546,'Basic Ratio'!$D$124:$AU$135,Graph!A535,FALSE)</f>
        <v>3.6519699999999999</v>
      </c>
      <c r="N546" s="20">
        <f>VLOOKUP($B546,'Basic Ratio'!$D$136:$AU$147,Graph!A535,FALSE)</f>
        <v>3.7434500000000002</v>
      </c>
    </row>
    <row r="550" spans="1:14" ht="3" customHeight="1"/>
    <row r="551" spans="1:14" ht="13.5" customHeight="1">
      <c r="A551" s="14">
        <v>43</v>
      </c>
      <c r="B551" s="15" t="s">
        <v>1025</v>
      </c>
      <c r="F551" s="19" t="s">
        <v>1064</v>
      </c>
    </row>
    <row r="552" spans="1:14" ht="13.5" customHeight="1">
      <c r="B552" s="17"/>
      <c r="C552" s="31" t="str">
        <f>C536</f>
        <v>キリン</v>
      </c>
      <c r="D552" s="31" t="str">
        <f t="shared" ref="D552:N552" si="71">D536</f>
        <v>アサヒG</v>
      </c>
      <c r="E552" s="31" t="str">
        <f t="shared" si="71"/>
        <v>ｻﾝﾄﾘｰ飲料</v>
      </c>
      <c r="F552" s="31" t="str">
        <f t="shared" si="71"/>
        <v>花王</v>
      </c>
      <c r="G552" s="31" t="str">
        <f t="shared" si="71"/>
        <v>味の素</v>
      </c>
      <c r="H552" s="31" t="str">
        <f t="shared" si="71"/>
        <v>明治HD</v>
      </c>
      <c r="I552" s="31" t="str">
        <f t="shared" si="71"/>
        <v>ﾔｸﾙﾄ本社</v>
      </c>
      <c r="J552" s="20" t="str">
        <f t="shared" si="71"/>
        <v>Anheuser‑Busch InBev</v>
      </c>
      <c r="K552" s="20" t="str">
        <f t="shared" si="71"/>
        <v>Heineken</v>
      </c>
      <c r="L552" s="20" t="str">
        <f t="shared" si="71"/>
        <v>Diageo</v>
      </c>
      <c r="M552" s="20" t="str">
        <f t="shared" si="71"/>
        <v>Coca‑Cola</v>
      </c>
      <c r="N552" s="20" t="str">
        <f t="shared" si="71"/>
        <v>Nestlé</v>
      </c>
    </row>
    <row r="553" spans="1:14" ht="13.5" customHeight="1">
      <c r="B553" s="17">
        <f t="shared" ref="B553:B561" si="72">B554-1</f>
        <v>2009</v>
      </c>
      <c r="C553" s="20">
        <f>VLOOKUP($B553,'Basic Ratio'!$D$4:$AU$15,Graph!A551,FALSE)</f>
        <v>22.32019440940061</v>
      </c>
      <c r="D553" s="20">
        <f>VLOOKUP($B553,'Basic Ratio'!$D$16:$AU$27,Graph!A551,FALSE)</f>
        <v>17.074967681678718</v>
      </c>
      <c r="E553" s="20" t="e">
        <f>VLOOKUP($B553,'Basic Ratio'!$D$28:$AU$39,Graph!A551,FALSE)</f>
        <v>#N/A</v>
      </c>
      <c r="F553" s="20">
        <f>VLOOKUP($B553,'Basic Ratio'!$D$40:$AU$51,Graph!A551,FALSE)</f>
        <v>30.744376925459825</v>
      </c>
      <c r="G553" s="20">
        <f>VLOOKUP($B553,'Basic Ratio'!$D$52:$AU$63,Graph!A551,FALSE)</f>
        <v>28.893005052085662</v>
      </c>
      <c r="H553" s="20">
        <f>VLOOKUP($B553,'Basic Ratio'!$D$64:$AU$75,Graph!A551,FALSE)</f>
        <v>19.768159283337031</v>
      </c>
      <c r="I553" s="20">
        <f>VLOOKUP($B553,'Basic Ratio'!$D$76:$AU$87,Graph!A551,FALSE)</f>
        <v>27.19218452924931</v>
      </c>
      <c r="J553" s="20">
        <f>VLOOKUP($B553,'Basic Ratio'!$D$88:$AU$99,Graph!A551,FALSE)</f>
        <v>9.8059792564233454</v>
      </c>
      <c r="K553" s="20">
        <f>VLOOKUP($B553,'Basic Ratio'!$D$100:$AU$111,Graph!A551,FALSE)</f>
        <v>14.241916339754816</v>
      </c>
      <c r="L553" s="20">
        <f>VLOOKUP($B553,'Basic Ratio'!$D$112:$AU$123,Graph!A551,FALSE)</f>
        <v>15.145673798049341</v>
      </c>
      <c r="M553" s="20">
        <f>VLOOKUP($B553,'Basic Ratio'!$D$124:$AU$135,Graph!A551,FALSE)</f>
        <v>19.125303200115841</v>
      </c>
      <c r="N553" s="20">
        <f>VLOOKUP($B553,'Basic Ratio'!$D$136:$AU$147,Graph!A551,FALSE)</f>
        <v>16.932874657150855</v>
      </c>
    </row>
    <row r="554" spans="1:14" ht="13.5" customHeight="1">
      <c r="B554" s="17">
        <f t="shared" si="72"/>
        <v>2010</v>
      </c>
      <c r="C554" s="20">
        <f>VLOOKUP($B554,'Basic Ratio'!$D$4:$AU$15,Graph!A551,FALSE)</f>
        <v>48.245516565791227</v>
      </c>
      <c r="D554" s="20">
        <f>VLOOKUP($B554,'Basic Ratio'!$D$16:$AU$27,Graph!A551,FALSE)</f>
        <v>14.197612258114583</v>
      </c>
      <c r="E554" s="20" t="e">
        <f>VLOOKUP($B554,'Basic Ratio'!$D$28:$AU$38,Graph!A551,FALSE)</f>
        <v>#N/A</v>
      </c>
      <c r="F554" s="20">
        <f>VLOOKUP($B554,'Basic Ratio'!$D$40:$AU$51,Graph!A551,FALSE)</f>
        <v>22.942682037625421</v>
      </c>
      <c r="G554" s="20">
        <f>VLOOKUP($B554,'Basic Ratio'!$D$52:$AU$63,Graph!A551,FALSE)</f>
        <v>16.863784390243904</v>
      </c>
      <c r="H554" s="20">
        <f>VLOOKUP($B554,'Basic Ratio'!$D$64:$AU$75,Graph!A551,FALSE)</f>
        <v>25.713031749426246</v>
      </c>
      <c r="I554" s="20">
        <f>VLOOKUP($B554,'Basic Ratio'!$D$76:$AU$87,Graph!A551,FALSE)</f>
        <v>22.663768915953884</v>
      </c>
      <c r="J554" s="20">
        <f>VLOOKUP($B554,'Basic Ratio'!$D$88:$AU$99,Graph!A551,FALSE)</f>
        <v>11.819633174245054</v>
      </c>
      <c r="K554" s="20">
        <f>VLOOKUP($B554,'Basic Ratio'!$D$100:$AU$111,Graph!A551,FALSE)</f>
        <v>13.359862545915135</v>
      </c>
      <c r="L554" s="20">
        <f>VLOOKUP($B554,'Basic Ratio'!$D$112:$AU$123,Graph!A551,FALSE)</f>
        <v>15.638621556767475</v>
      </c>
      <c r="M554" s="20">
        <f>VLOOKUP($B554,'Basic Ratio'!$D$124:$AU$135,Graph!A551,FALSE)</f>
        <v>12.901931055166004</v>
      </c>
      <c r="N554" s="20">
        <f>VLOOKUP($B554,'Basic Ratio'!$D$136:$AU$147,Graph!A551,FALSE)</f>
        <v>5.2157188221655462</v>
      </c>
    </row>
    <row r="555" spans="1:14" ht="13.5" customHeight="1">
      <c r="B555" s="17">
        <f t="shared" si="72"/>
        <v>2011</v>
      </c>
      <c r="C555" s="20">
        <f>VLOOKUP($B555,'Basic Ratio'!$D$4:$AU$15,Graph!A551,FALSE)</f>
        <v>38.720226590254178</v>
      </c>
      <c r="D555" s="20">
        <f>VLOOKUP($B555,'Basic Ratio'!$D$16:$AU$27,Graph!A551,FALSE)</f>
        <v>14.166028861078599</v>
      </c>
      <c r="E555" s="20">
        <f>VLOOKUP($B555,'Basic Ratio'!$D$28:$AU$38,Graph!A551,FALSE)</f>
        <v>0</v>
      </c>
      <c r="F555" s="20" t="e">
        <f>VLOOKUP($B555,'Basic Ratio'!$D$40:$AU$51,Graph!A551,FALSE)</f>
        <v>#N/A</v>
      </c>
      <c r="G555" s="20">
        <f>VLOOKUP($B555,'Basic Ratio'!$D$52:$AU$63,Graph!A551,FALSE)</f>
        <v>14.763624342854742</v>
      </c>
      <c r="H555" s="20">
        <f>VLOOKUP($B555,'Basic Ratio'!$D$64:$AU$75,Graph!A551,FALSE)</f>
        <v>37.774192323404257</v>
      </c>
      <c r="I555" s="20">
        <f>VLOOKUP($B555,'Basic Ratio'!$D$76:$AU$87,Graph!A551,FALSE)</f>
        <v>28.140251893773737</v>
      </c>
      <c r="J555" s="20" t="e">
        <f>VLOOKUP($B555,'Basic Ratio'!$D$88:$AU$99,Graph!A551,FALSE)</f>
        <v>#N/A</v>
      </c>
      <c r="K555" s="20">
        <f>VLOOKUP($B555,'Basic Ratio'!$D$100:$AU$111,Graph!A551,FALSE)</f>
        <v>13.121645897435897</v>
      </c>
      <c r="L555" s="20">
        <f>VLOOKUP($B555,'Basic Ratio'!$D$112:$AU$123,Graph!A551,FALSE)</f>
        <v>20.256909183572489</v>
      </c>
      <c r="M555" s="20">
        <f>VLOOKUP($B555,'Basic Ratio'!$D$124:$AU$135,Graph!A551,FALSE)</f>
        <v>18.380536361323156</v>
      </c>
      <c r="N555" s="20">
        <f>VLOOKUP($B555,'Basic Ratio'!$D$136:$AU$147,Graph!A551,FALSE)</f>
        <v>17.030080580375355</v>
      </c>
    </row>
    <row r="556" spans="1:14" ht="13.5" customHeight="1">
      <c r="B556" s="17">
        <f t="shared" si="72"/>
        <v>2012</v>
      </c>
      <c r="C556" s="20">
        <f>VLOOKUP($B556,'Basic Ratio'!$D$4:$AU$15,Graph!A551,FALSE)</f>
        <v>13.248045576140369</v>
      </c>
      <c r="D556" s="20">
        <f>VLOOKUP($B556,'Basic Ratio'!$D$16:$AU$27,Graph!A551,FALSE)</f>
        <v>14.876778527602029</v>
      </c>
      <c r="E556" s="20">
        <f>VLOOKUP($B556,'Basic Ratio'!$D$28:$AU$38,Graph!A551,FALSE)</f>
        <v>0</v>
      </c>
      <c r="F556" s="20">
        <f>VLOOKUP($B556,'Basic Ratio'!$D$40:$AU$51,Graph!A551,FALSE)</f>
        <v>20.373524166001179</v>
      </c>
      <c r="G556" s="20">
        <f>VLOOKUP($B556,'Basic Ratio'!$D$52:$AU$63,Graph!A551,FALSE)</f>
        <v>15.134684412923132</v>
      </c>
      <c r="H556" s="20">
        <f>VLOOKUP($B556,'Basic Ratio'!$D$64:$AU$75,Graph!A551,FALSE)</f>
        <v>19.087029263920218</v>
      </c>
      <c r="I556" s="20">
        <f>VLOOKUP($B556,'Basic Ratio'!$D$76:$AU$87,Graph!A551,FALSE)</f>
        <v>33.787225223143047</v>
      </c>
      <c r="J556" s="20">
        <f>VLOOKUP($B556,'Basic Ratio'!$D$88:$AU$99,Graph!A551,FALSE)</f>
        <v>11.282517649329758</v>
      </c>
      <c r="K556" s="20">
        <f>VLOOKUP($B556,'Basic Ratio'!$D$100:$AU$111,Graph!A551,FALSE)</f>
        <v>9.4362395120364351</v>
      </c>
      <c r="L556" s="20">
        <f>VLOOKUP($B556,'Basic Ratio'!$D$112:$AU$123,Graph!A551,FALSE)</f>
        <v>18.299487282352942</v>
      </c>
      <c r="M556" s="20">
        <f>VLOOKUP($B556,'Basic Ratio'!$D$124:$AU$135,Graph!A551,FALSE)</f>
        <v>17.894244396874313</v>
      </c>
      <c r="N556" s="20">
        <f>VLOOKUP($B556,'Basic Ratio'!$D$136:$AU$147,Graph!A551,FALSE)</f>
        <v>17.286511500421469</v>
      </c>
    </row>
    <row r="557" spans="1:14" ht="13.5" customHeight="1">
      <c r="B557" s="17">
        <f t="shared" si="72"/>
        <v>2013</v>
      </c>
      <c r="C557" s="20">
        <f>VLOOKUP($B557,'Basic Ratio'!$D$4:$AU$15,Graph!A551,FALSE)</f>
        <v>13.527815557971294</v>
      </c>
      <c r="D557" s="20">
        <f>VLOOKUP($B557,'Basic Ratio'!$D$16:$AU$27,Graph!A551,FALSE)</f>
        <v>21.715984293221656</v>
      </c>
      <c r="E557" s="20">
        <f>VLOOKUP($B557,'Basic Ratio'!$D$28:$AU$38,Graph!A551,FALSE)</f>
        <v>28.498639250075598</v>
      </c>
      <c r="F557" s="20">
        <f>VLOOKUP($B557,'Basic Ratio'!$D$40:$AU$51,Graph!A551,FALSE)</f>
        <v>25.75953025787922</v>
      </c>
      <c r="G557" s="20">
        <f>VLOOKUP($B557,'Basic Ratio'!$D$52:$AU$63,Graph!A551,FALSE)</f>
        <v>17.738782289713114</v>
      </c>
      <c r="H557" s="20">
        <f>VLOOKUP($B557,'Basic Ratio'!$D$64:$AU$75,Graph!A551,FALSE)</f>
        <v>25.244013425999054</v>
      </c>
      <c r="I557" s="20">
        <f>VLOOKUP($B557,'Basic Ratio'!$D$76:$AU$87,Graph!A551,FALSE)</f>
        <v>31.623145647788984</v>
      </c>
      <c r="J557" s="20">
        <f>VLOOKUP($B557,'Basic Ratio'!$D$88:$AU$99,Graph!A551,FALSE)</f>
        <v>7.5035680481898535</v>
      </c>
      <c r="K557" s="20">
        <f>VLOOKUP($B557,'Basic Ratio'!$D$100:$AU$111,Graph!A551,FALSE)</f>
        <v>17.786043119092628</v>
      </c>
      <c r="L557" s="20">
        <f>VLOOKUP($B557,'Basic Ratio'!$D$112:$AU$123,Graph!A551,FALSE)</f>
        <v>21.426658890417237</v>
      </c>
      <c r="M557" s="20">
        <f>VLOOKUP($B557,'Basic Ratio'!$D$124:$AU$135,Graph!A551,FALSE)</f>
        <v>21.147897994435425</v>
      </c>
      <c r="N557" s="20">
        <f>VLOOKUP($B557,'Basic Ratio'!$D$136:$AU$147,Graph!A551,FALSE)</f>
        <v>19.943156785064623</v>
      </c>
    </row>
    <row r="558" spans="1:14" ht="13.5" customHeight="1">
      <c r="B558" s="17">
        <f t="shared" si="72"/>
        <v>2014</v>
      </c>
      <c r="C558" s="20">
        <f>VLOOKUP($B558,'Basic Ratio'!$D$4:$AU$15,Graph!A551,FALSE)</f>
        <v>30.453714148200987</v>
      </c>
      <c r="D558" s="20">
        <f>VLOOKUP($B558,'Basic Ratio'!$D$16:$AU$27,Graph!A551,FALSE)</f>
        <v>25.050354385904054</v>
      </c>
      <c r="E558" s="20">
        <f>VLOOKUP($B558,'Basic Ratio'!$D$28:$AU$38,Graph!A551,FALSE)</f>
        <v>31.636671659014461</v>
      </c>
      <c r="F558" s="20">
        <f>VLOOKUP($B558,'Basic Ratio'!$D$40:$AU$51,Graph!A551,FALSE)</f>
        <v>28.312824063191663</v>
      </c>
      <c r="G558" s="20">
        <f>VLOOKUP($B558,'Basic Ratio'!$D$52:$AU$63,Graph!A551,FALSE)</f>
        <v>28.156836115033858</v>
      </c>
      <c r="H558" s="20">
        <f>VLOOKUP($B558,'Basic Ratio'!$D$64:$AU$75,Graph!A551,FALSE)</f>
        <v>34.269352800813401</v>
      </c>
      <c r="I558" s="20">
        <f>VLOOKUP($B558,'Basic Ratio'!$D$76:$AU$87,Graph!A551,FALSE)</f>
        <v>45.325712007796632</v>
      </c>
      <c r="J558" s="20">
        <f>VLOOKUP($B558,'Basic Ratio'!$D$88:$AU$99,Graph!A551,FALSE)</f>
        <v>13.34438194655813</v>
      </c>
      <c r="K558" s="20">
        <f>VLOOKUP($B558,'Basic Ratio'!$D$100:$AU$111,Graph!A551,FALSE)</f>
        <v>19.84531731850117</v>
      </c>
      <c r="L558" s="20">
        <f>VLOOKUP($B558,'Basic Ratio'!$D$112:$AU$123,Graph!A551,FALSE)</f>
        <v>18.693982513173893</v>
      </c>
      <c r="M558" s="20">
        <f>VLOOKUP($B558,'Basic Ratio'!$D$124:$AU$135,Graph!A551,FALSE)</f>
        <v>25.958501483717015</v>
      </c>
      <c r="N558" s="20">
        <f>VLOOKUP($B558,'Basic Ratio'!$D$136:$AU$147,Graph!A551,FALSE)</f>
        <v>15.619214806092325</v>
      </c>
    </row>
    <row r="559" spans="1:14" ht="13.5" customHeight="1">
      <c r="B559" s="17">
        <f t="shared" si="72"/>
        <v>2015</v>
      </c>
      <c r="C559" s="20">
        <f>VLOOKUP($B559,'Basic Ratio'!$D$4:$AU$15,Graph!A551,FALSE)</f>
        <v>-52.765687363119476</v>
      </c>
      <c r="D559" s="20">
        <f>VLOOKUP($B559,'Basic Ratio'!$D$16:$AU$27,Graph!A551,FALSE)</f>
        <v>23.151253128468571</v>
      </c>
      <c r="E559" s="20">
        <f>VLOOKUP($B559,'Basic Ratio'!$D$28:$AU$38,Graph!A551,FALSE)</f>
        <v>36.467456408891252</v>
      </c>
      <c r="F559" s="20">
        <f>VLOOKUP($B559,'Basic Ratio'!$D$40:$AU$51,Graph!A551,FALSE)</f>
        <v>31.528672883192602</v>
      </c>
      <c r="G559" s="20">
        <f>VLOOKUP($B559,'Basic Ratio'!$D$52:$AU$63,Graph!A551,FALSE)</f>
        <v>19.774966855466086</v>
      </c>
      <c r="H559" s="20">
        <f>VLOOKUP($B559,'Basic Ratio'!$D$64:$AU$75,Graph!A551,FALSE)</f>
        <v>20.948113956102702</v>
      </c>
      <c r="I559" s="20">
        <f>VLOOKUP($B559,'Basic Ratio'!$D$76:$AU$87,Graph!A551,FALSE)</f>
        <v>23.778188850949604</v>
      </c>
      <c r="J559" s="20">
        <f>VLOOKUP($B559,'Basic Ratio'!$D$88:$AU$99,Graph!A551,FALSE)</f>
        <v>18.630822318840579</v>
      </c>
      <c r="K559" s="20">
        <f>VLOOKUP($B559,'Basic Ratio'!$D$100:$AU$111,Graph!A551,FALSE)</f>
        <v>21.140498556749183</v>
      </c>
      <c r="L559" s="20">
        <f>VLOOKUP($B559,'Basic Ratio'!$D$112:$AU$123,Graph!A551,FALSE)</f>
        <v>22.164605931414055</v>
      </c>
      <c r="M559" s="20">
        <f>VLOOKUP($B559,'Basic Ratio'!$D$124:$AU$135,Graph!A551,FALSE)</f>
        <v>25.364159964702687</v>
      </c>
      <c r="N559" s="20">
        <f>VLOOKUP($B559,'Basic Ratio'!$D$136:$AU$147,Graph!A551,FALSE)</f>
        <v>25.112355548748283</v>
      </c>
    </row>
    <row r="560" spans="1:14" ht="13.5" customHeight="1">
      <c r="B560" s="17">
        <f t="shared" si="72"/>
        <v>2016</v>
      </c>
      <c r="C560" s="20">
        <f>VLOOKUP($B560,'Basic Ratio'!$D$4:$AU$15,Graph!A551,FALSE)</f>
        <v>10.434529870948344</v>
      </c>
      <c r="D560" s="20">
        <f>VLOOKUP($B560,'Basic Ratio'!$D$16:$AU$27,Graph!A551,FALSE)</f>
        <v>19.405343270352176</v>
      </c>
      <c r="E560" s="20">
        <f>VLOOKUP($B560,'Basic Ratio'!$D$28:$AU$38,Graph!A551,FALSE)</f>
        <v>28.43216966113259</v>
      </c>
      <c r="F560" s="20">
        <f>VLOOKUP($B560,'Basic Ratio'!$D$40:$AU$51,Graph!A551,FALSE)</f>
        <v>21.353430194856475</v>
      </c>
      <c r="G560" s="20">
        <f>VLOOKUP($B560,'Basic Ratio'!$D$52:$AU$63,Graph!A551,FALSE)</f>
        <v>19.242441766308531</v>
      </c>
      <c r="H560" s="20">
        <f>VLOOKUP($B560,'Basic Ratio'!$D$64:$AU$75,Graph!A551,FALSE)</f>
        <v>22.299033925</v>
      </c>
      <c r="I560" s="20">
        <f>VLOOKUP($B560,'Basic Ratio'!$D$76:$AU$87,Graph!A551,FALSE)</f>
        <v>29.216748034999426</v>
      </c>
      <c r="J560" s="20">
        <f>VLOOKUP($B560,'Basic Ratio'!$D$88:$AU$99,Graph!A551,FALSE)</f>
        <v>70.218018768508486</v>
      </c>
      <c r="K560" s="20">
        <f>VLOOKUP($B560,'Basic Ratio'!$D$100:$AU$111,Graph!A551,FALSE)</f>
        <v>23.344253743530764</v>
      </c>
      <c r="L560" s="20">
        <f>VLOOKUP($B560,'Basic Ratio'!$D$112:$AU$123,Graph!A551,FALSE)</f>
        <v>20.546710115440113</v>
      </c>
      <c r="M560" s="20">
        <f>VLOOKUP($B560,'Basic Ratio'!$D$124:$AU$135,Graph!A551,FALSE)</f>
        <v>27.300049099236642</v>
      </c>
      <c r="N560" s="20">
        <f>VLOOKUP($B560,'Basic Ratio'!$D$136:$AU$147,Graph!A551,FALSE)</f>
        <v>24.738365642237984</v>
      </c>
    </row>
    <row r="561" spans="1:14" ht="13.5" customHeight="1">
      <c r="B561" s="17">
        <f t="shared" si="72"/>
        <v>2017</v>
      </c>
      <c r="C561" s="20">
        <f>VLOOKUP($B561,'Basic Ratio'!$D$4:$AU$15,Graph!A551,FALSE)</f>
        <v>9.7182079403098101</v>
      </c>
      <c r="D561" s="20">
        <f>VLOOKUP($B561,'Basic Ratio'!$D$16:$AU$27,Graph!A551,FALSE)</f>
        <v>18.444123272499425</v>
      </c>
      <c r="E561" s="20">
        <f>VLOOKUP($B561,'Basic Ratio'!$D$28:$AU$38,Graph!A551,FALSE)</f>
        <v>17.964699329264047</v>
      </c>
      <c r="F561" s="20">
        <f>VLOOKUP($B561,'Basic Ratio'!$D$40:$AU$51,Graph!A551,FALSE)</f>
        <v>25.263479763402803</v>
      </c>
      <c r="G561" s="20">
        <f>VLOOKUP($B561,'Basic Ratio'!$D$52:$AU$63,Graph!A551,FALSE)</f>
        <v>15.89155183236179</v>
      </c>
      <c r="H561" s="20">
        <f>VLOOKUP($B561,'Basic Ratio'!$D$64:$AU$75,Graph!A551,FALSE)</f>
        <v>18.956089154468135</v>
      </c>
      <c r="I561" s="20">
        <f>VLOOKUP($B561,'Basic Ratio'!$D$76:$AU$87,Graph!A551,FALSE)</f>
        <v>31.682538040042424</v>
      </c>
      <c r="J561" s="20">
        <f>VLOOKUP($B561,'Basic Ratio'!$D$88:$AU$99,Graph!A551,FALSE)</f>
        <v>19.610762086464117</v>
      </c>
      <c r="K561" s="20">
        <f>VLOOKUP($B561,'Basic Ratio'!$D$100:$AU$111,Graph!A551,FALSE)</f>
        <v>23.001556065954482</v>
      </c>
      <c r="L561" s="20">
        <f>VLOOKUP($B561,'Basic Ratio'!$D$112:$AU$123,Graph!A551,FALSE)</f>
        <v>21.244740368956744</v>
      </c>
      <c r="M561" s="20">
        <f>VLOOKUP($B561,'Basic Ratio'!$D$124:$AU$135,Graph!A551,FALSE)</f>
        <v>152.36119755261106</v>
      </c>
      <c r="N561" s="20">
        <f>VLOOKUP($B561,'Basic Ratio'!$D$136:$AU$147,Graph!A551,FALSE)</f>
        <v>34.570372160830779</v>
      </c>
    </row>
    <row r="562" spans="1:14" ht="13.5" customHeight="1">
      <c r="B562" s="17">
        <f>B546</f>
        <v>2018</v>
      </c>
      <c r="C562" s="20">
        <f>VLOOKUP($B562,'Basic Ratio'!$D$4:$AU$15,Graph!A551,FALSE)</f>
        <v>10.337976852841285</v>
      </c>
      <c r="D562" s="20">
        <f>VLOOKUP($B562,'Basic Ratio'!$D$16:$AU$27,Graph!A551,FALSE)</f>
        <v>12.954870316553816</v>
      </c>
      <c r="E562" s="20">
        <f>VLOOKUP($B562,'Basic Ratio'!$D$28:$AU$39,Graph!A551,FALSE)</f>
        <v>17.253242074927954</v>
      </c>
      <c r="F562" s="20">
        <f>VLOOKUP($B562,'Basic Ratio'!$D$40:$AU$51,Graph!A551,FALSE)</f>
        <v>25.545876845124283</v>
      </c>
      <c r="G562" s="20">
        <f>VLOOKUP($B562,'Basic Ratio'!$D$52:$AU$63,Graph!A551,FALSE)</f>
        <v>24.858732536662909</v>
      </c>
      <c r="H562" s="20">
        <f>VLOOKUP($B562,'Basic Ratio'!$D$64:$AU$75,Graph!A551,FALSE)</f>
        <v>20.497682359220246</v>
      </c>
      <c r="I562" s="20">
        <f>VLOOKUP($B562,'Basic Ratio'!$D$76:$AU$87,Graph!A551,FALSE)</f>
        <v>30.915179964163059</v>
      </c>
      <c r="J562" s="20">
        <f>VLOOKUP($B562,'Basic Ratio'!$D$88:$AU$99,Graph!A551,FALSE)</f>
        <v>19.839021112282552</v>
      </c>
      <c r="K562" s="20">
        <f>VLOOKUP($B562,'Basic Ratio'!$D$100:$AU$111,Graph!A551,FALSE)</f>
        <v>21.032793026252985</v>
      </c>
      <c r="L562" s="20" t="e">
        <f>VLOOKUP($B562,'Basic Ratio'!$D$112:$AU$123,Graph!A551,FALSE)</f>
        <v>#N/A</v>
      </c>
      <c r="M562" s="20">
        <f>VLOOKUP($B562,'Basic Ratio'!$D$124:$AU$135,Graph!A551,FALSE)</f>
        <v>31.121978546942557</v>
      </c>
      <c r="N562" s="20">
        <f>VLOOKUP($B562,'Basic Ratio'!$D$136:$AU$147,Graph!A551,FALSE)</f>
        <v>23.349961788307223</v>
      </c>
    </row>
    <row r="566" spans="1:14" ht="13.5" customHeight="1">
      <c r="A566" s="14">
        <v>44</v>
      </c>
      <c r="B566" s="15" t="s">
        <v>1026</v>
      </c>
      <c r="F566" s="19" t="s">
        <v>1065</v>
      </c>
    </row>
    <row r="567" spans="1:14" ht="13.5" customHeight="1">
      <c r="B567" s="17"/>
      <c r="C567" s="31" t="str">
        <f>C552</f>
        <v>キリン</v>
      </c>
      <c r="D567" s="31" t="str">
        <f t="shared" ref="D567:N567" si="73">D552</f>
        <v>アサヒG</v>
      </c>
      <c r="E567" s="31" t="str">
        <f t="shared" si="73"/>
        <v>ｻﾝﾄﾘｰ飲料</v>
      </c>
      <c r="F567" s="31" t="str">
        <f t="shared" si="73"/>
        <v>花王</v>
      </c>
      <c r="G567" s="31" t="str">
        <f t="shared" si="73"/>
        <v>味の素</v>
      </c>
      <c r="H567" s="31" t="str">
        <f t="shared" si="73"/>
        <v>明治HD</v>
      </c>
      <c r="I567" s="31" t="str">
        <f t="shared" si="73"/>
        <v>ﾔｸﾙﾄ本社</v>
      </c>
      <c r="J567" s="20" t="str">
        <f t="shared" si="73"/>
        <v>Anheuser‑Busch InBev</v>
      </c>
      <c r="K567" s="20" t="str">
        <f t="shared" si="73"/>
        <v>Heineken</v>
      </c>
      <c r="L567" s="20" t="str">
        <f t="shared" si="73"/>
        <v>Diageo</v>
      </c>
      <c r="M567" s="20" t="str">
        <f t="shared" si="73"/>
        <v>Coca‑Cola</v>
      </c>
      <c r="N567" s="20" t="str">
        <f t="shared" si="73"/>
        <v>Nestlé</v>
      </c>
    </row>
    <row r="568" spans="1:14" ht="13.5" customHeight="1">
      <c r="B568" s="17">
        <f t="shared" ref="B568:B576" si="74">B569-1</f>
        <v>2009</v>
      </c>
      <c r="C568" s="20">
        <f>VLOOKUP($B568,'Basic Ratio'!$D$4:$AU$15,Graph!A566,FALSE)</f>
        <v>1.4485218762856349</v>
      </c>
      <c r="D568" s="20">
        <f>VLOOKUP($B568,'Basic Ratio'!$D$16:$AU$27,Graph!A566,FALSE)</f>
        <v>1.3877079108170742</v>
      </c>
      <c r="E568" s="20" t="e">
        <f>VLOOKUP($B568,'Basic Ratio'!$D$28:$AU$39,Graph!A566,FALSE)</f>
        <v>#N/A</v>
      </c>
      <c r="F568" s="20">
        <f>VLOOKUP($B568,'Basic Ratio'!$D$40:$AU$51,Graph!A566,FALSE)</f>
        <v>2.2438336755128896</v>
      </c>
      <c r="G568" s="20">
        <f>VLOOKUP($B568,'Basic Ratio'!$D$52:$AU$63,Graph!A566,FALSE)</f>
        <v>1.0721333908455963</v>
      </c>
      <c r="H568" s="20">
        <f>VLOOKUP($B568,'Basic Ratio'!$D$64:$AU$75,Graph!A566,FALSE)</f>
        <v>0.92203584053731469</v>
      </c>
      <c r="I568" s="20">
        <f>VLOOKUP($B568,'Basic Ratio'!$D$76:$AU$87,Graph!A566,FALSE)</f>
        <v>1.9351931455730411</v>
      </c>
      <c r="J568" s="20">
        <f>VLOOKUP($B568,'Basic Ratio'!$D$88:$AU$99,Graph!A566,FALSE)</f>
        <v>1.9008424068210303</v>
      </c>
      <c r="K568" s="20">
        <f>VLOOKUP($B568,'Basic Ratio'!$D$100:$AU$111,Graph!A566,FALSE)</f>
        <v>3.039482051952906</v>
      </c>
      <c r="L568" s="20">
        <f>VLOOKUP($B568,'Basic Ratio'!$D$112:$AU$123,Graph!A566,FALSE)</f>
        <v>6.5881980109807836</v>
      </c>
      <c r="M568" s="20">
        <f>VLOOKUP($B568,'Basic Ratio'!$D$124:$AU$135,Graph!A566,FALSE)</f>
        <v>5.3259947538207193</v>
      </c>
      <c r="N568" s="20">
        <f>VLOOKUP($B568,'Basic Ratio'!$D$136:$AU$147,Graph!A566,FALSE)</f>
        <v>3.7105894602882552</v>
      </c>
    </row>
    <row r="569" spans="1:14" ht="13.5" customHeight="1">
      <c r="B569" s="17">
        <f t="shared" si="74"/>
        <v>2010</v>
      </c>
      <c r="C569" s="20">
        <f>VLOOKUP($B569,'Basic Ratio'!$D$4:$AU$15,Graph!A566,FALSE)</f>
        <v>1.1277520549629994</v>
      </c>
      <c r="D569" s="20">
        <f>VLOOKUP($B569,'Basic Ratio'!$D$16:$AU$27,Graph!A566,FALSE)</f>
        <v>1.1953562421919921</v>
      </c>
      <c r="E569" s="20" t="e">
        <f>VLOOKUP($B569,'Basic Ratio'!$D$28:$AU$38,Graph!A566,FALSE)</f>
        <v>#N/A</v>
      </c>
      <c r="F569" s="20">
        <f>VLOOKUP($B569,'Basic Ratio'!$D$40:$AU$51,Graph!A566,FALSE)</f>
        <v>2.0707571521988091</v>
      </c>
      <c r="G569" s="20">
        <f>VLOOKUP($B569,'Basic Ratio'!$D$52:$AU$63,Graph!A566,FALSE)</f>
        <v>0.99473399803680096</v>
      </c>
      <c r="H569" s="20">
        <f>VLOOKUP($B569,'Basic Ratio'!$D$64:$AU$75,Graph!A566,FALSE)</f>
        <v>0.85649944176494708</v>
      </c>
      <c r="I569" s="20">
        <f>VLOOKUP($B569,'Basic Ratio'!$D$76:$AU$87,Graph!A566,FALSE)</f>
        <v>1.6187618043092342</v>
      </c>
      <c r="J569" s="20">
        <f>VLOOKUP($B569,'Basic Ratio'!$D$88:$AU$99,Graph!A566,FALSE)</f>
        <v>1.9315558112822258</v>
      </c>
      <c r="K569" s="20">
        <f>VLOOKUP($B569,'Basic Ratio'!$D$100:$AU$111,Graph!A566,FALSE)</f>
        <v>2.1239652597664116</v>
      </c>
      <c r="L569" s="20">
        <f>VLOOKUP($B569,'Basic Ratio'!$D$112:$AU$123,Graph!A566,FALSE)</f>
        <v>6.0139370219256429</v>
      </c>
      <c r="M569" s="20">
        <f>VLOOKUP($B569,'Basic Ratio'!$D$124:$AU$135,Graph!A566,FALSE)</f>
        <v>4.9259799987098019</v>
      </c>
      <c r="N569" s="20">
        <f>VLOOKUP($B569,'Basic Ratio'!$D$136:$AU$147,Graph!A566,FALSE)</f>
        <v>2.9088716478898284</v>
      </c>
    </row>
    <row r="570" spans="1:14" ht="13.5" customHeight="1">
      <c r="B570" s="17">
        <f t="shared" si="74"/>
        <v>2011</v>
      </c>
      <c r="C570" s="20">
        <f>VLOOKUP($B570,'Basic Ratio'!$D$4:$AU$15,Graph!A566,FALSE)</f>
        <v>1.0552185646404655</v>
      </c>
      <c r="D570" s="20">
        <f>VLOOKUP($B570,'Basic Ratio'!$D$16:$AU$27,Graph!A566,FALSE)</f>
        <v>1.2259154707643212</v>
      </c>
      <c r="E570" s="20">
        <f>VLOOKUP($B570,'Basic Ratio'!$D$28:$AU$38,Graph!A566,FALSE)</f>
        <v>0</v>
      </c>
      <c r="F570" s="20" t="e">
        <f>VLOOKUP($B570,'Basic Ratio'!$D$40:$AU$51,Graph!A566,FALSE)</f>
        <v>#N/A</v>
      </c>
      <c r="G570" s="20">
        <f>VLOOKUP($B570,'Basic Ratio'!$D$52:$AU$63,Graph!A566,FALSE)</f>
        <v>1.1603352694474272</v>
      </c>
      <c r="H570" s="20">
        <f>VLOOKUP($B570,'Basic Ratio'!$D$64:$AU$75,Graph!A566,FALSE)</f>
        <v>0.9132962580335402</v>
      </c>
      <c r="I570" s="20">
        <f>VLOOKUP($B570,'Basic Ratio'!$D$76:$AU$87,Graph!A566,FALSE)</f>
        <v>2.1389575000656094</v>
      </c>
      <c r="J570" s="20" t="e">
        <f>VLOOKUP($B570,'Basic Ratio'!$D$88:$AU$99,Graph!A566,FALSE)</f>
        <v>#N/A</v>
      </c>
      <c r="K570" s="20">
        <f>VLOOKUP($B570,'Basic Ratio'!$D$100:$AU$111,Graph!A566,FALSE)</f>
        <v>2.0943081235932062</v>
      </c>
      <c r="L570" s="20">
        <f>VLOOKUP($B570,'Basic Ratio'!$D$112:$AU$123,Graph!A566,FALSE)</f>
        <v>7.3262729885468856</v>
      </c>
      <c r="M570" s="20">
        <f>VLOOKUP($B570,'Basic Ratio'!$D$124:$AU$135,Graph!A566,FALSE)</f>
        <v>5.0234903549865662</v>
      </c>
      <c r="N570" s="20">
        <f>VLOOKUP($B570,'Basic Ratio'!$D$136:$AU$147,Graph!A566,FALSE)</f>
        <v>2.9396431151293201</v>
      </c>
    </row>
    <row r="571" spans="1:14" ht="13.5" customHeight="1">
      <c r="B571" s="17">
        <f t="shared" si="74"/>
        <v>2012</v>
      </c>
      <c r="C571" s="20">
        <f>VLOOKUP($B571,'Basic Ratio'!$D$4:$AU$15,Graph!A566,FALSE)</f>
        <v>1.0253850796135899</v>
      </c>
      <c r="D571" s="20">
        <f>VLOOKUP($B571,'Basic Ratio'!$D$16:$AU$27,Graph!A566,FALSE)</f>
        <v>1.1824652603067893</v>
      </c>
      <c r="E571" s="20">
        <f>VLOOKUP($B571,'Basic Ratio'!$D$28:$AU$38,Graph!A566,FALSE)</f>
        <v>0</v>
      </c>
      <c r="F571" s="20">
        <f>VLOOKUP($B571,'Basic Ratio'!$D$40:$AU$51,Graph!A566,FALSE)</f>
        <v>2.0095373386496069</v>
      </c>
      <c r="G571" s="20">
        <f>VLOOKUP($B571,'Basic Ratio'!$D$52:$AU$63,Graph!A566,FALSE)</f>
        <v>1.3125491907279703</v>
      </c>
      <c r="H571" s="20">
        <f>VLOOKUP($B571,'Basic Ratio'!$D$64:$AU$75,Graph!A566,FALSE)</f>
        <v>1.0260291559529393</v>
      </c>
      <c r="I571" s="20">
        <f>VLOOKUP($B571,'Basic Ratio'!$D$76:$AU$87,Graph!A566,FALSE)</f>
        <v>2.506786220788793</v>
      </c>
      <c r="J571" s="20">
        <f>VLOOKUP($B571,'Basic Ratio'!$D$88:$AU$99,Graph!A566,FALSE)</f>
        <v>2.5564824094863194</v>
      </c>
      <c r="K571" s="20">
        <f>VLOOKUP($B571,'Basic Ratio'!$D$100:$AU$111,Graph!A566,FALSE)</f>
        <v>2.4720470649394923</v>
      </c>
      <c r="L571" s="20">
        <f>VLOOKUP($B571,'Basic Ratio'!$D$112:$AU$123,Graph!A566,FALSE)</f>
        <v>6.6321336796475272</v>
      </c>
      <c r="M571" s="20">
        <f>VLOOKUP($B571,'Basic Ratio'!$D$124:$AU$135,Graph!A566,FALSE)</f>
        <v>4.9584356386093322</v>
      </c>
      <c r="N571" s="20">
        <f>VLOOKUP($B571,'Basic Ratio'!$D$136:$AU$147,Graph!A566,FALSE)</f>
        <v>3.0253591110856131</v>
      </c>
    </row>
    <row r="572" spans="1:14" ht="13.5" customHeight="1">
      <c r="B572" s="17">
        <f t="shared" si="74"/>
        <v>2013</v>
      </c>
      <c r="C572" s="20">
        <f>VLOOKUP($B572,'Basic Ratio'!$D$4:$AU$15,Graph!A566,FALSE)</f>
        <v>1.306663431378744</v>
      </c>
      <c r="D572" s="20">
        <f>VLOOKUP($B572,'Basic Ratio'!$D$16:$AU$27,Graph!A566,FALSE)</f>
        <v>1.6392222716781422</v>
      </c>
      <c r="E572" s="20">
        <f>VLOOKUP($B572,'Basic Ratio'!$D$28:$AU$38,Graph!A566,FALSE)</f>
        <v>1.8572106771766392</v>
      </c>
      <c r="F572" s="20">
        <f>VLOOKUP($B572,'Basic Ratio'!$D$40:$AU$51,Graph!A566,FALSE)</f>
        <v>2.6914114096661006</v>
      </c>
      <c r="G572" s="20">
        <f>VLOOKUP($B572,'Basic Ratio'!$D$52:$AU$63,Graph!A566,FALSE)</f>
        <v>1.4876675637684182</v>
      </c>
      <c r="H572" s="20">
        <f>VLOOKUP($B572,'Basic Ratio'!$D$64:$AU$75,Graph!A566,FALSE)</f>
        <v>1.4962210505949503</v>
      </c>
      <c r="I572" s="20">
        <f>VLOOKUP($B572,'Basic Ratio'!$D$76:$AU$87,Graph!A566,FALSE)</f>
        <v>3.1146892414555962</v>
      </c>
      <c r="J572" s="20">
        <f>VLOOKUP($B572,'Basic Ratio'!$D$88:$AU$99,Graph!A566,FALSE)</f>
        <v>2.4609140677057479</v>
      </c>
      <c r="K572" s="20">
        <f>VLOOKUP($B572,'Basic Ratio'!$D$100:$AU$111,Graph!A566,FALSE)</f>
        <v>2.4755701131380459</v>
      </c>
      <c r="L572" s="20">
        <f>VLOOKUP($B572,'Basic Ratio'!$D$112:$AU$123,Graph!A566,FALSE)</f>
        <v>6.8491196013483799</v>
      </c>
      <c r="M572" s="20">
        <f>VLOOKUP($B572,'Basic Ratio'!$D$124:$AU$135,Graph!A566,FALSE)</f>
        <v>5.4991037319506821</v>
      </c>
      <c r="N572" s="20">
        <f>VLOOKUP($B572,'Basic Ratio'!$D$136:$AU$147,Graph!A566,FALSE)</f>
        <v>3.3289056751098682</v>
      </c>
    </row>
    <row r="573" spans="1:14" ht="13.5" customHeight="1">
      <c r="B573" s="17">
        <f t="shared" si="74"/>
        <v>2014</v>
      </c>
      <c r="C573" s="20">
        <f>VLOOKUP($B573,'Basic Ratio'!$D$4:$AU$15,Graph!A566,FALSE)</f>
        <v>1.239460725334727</v>
      </c>
      <c r="D573" s="20">
        <f>VLOOKUP($B573,'Basic Ratio'!$D$16:$AU$27,Graph!A566,FALSE)</f>
        <v>1.9669485154524511</v>
      </c>
      <c r="E573" s="20">
        <f>VLOOKUP($B573,'Basic Ratio'!$D$28:$AU$38,Graph!A566,FALSE)</f>
        <v>2.1642289914272661</v>
      </c>
      <c r="F573" s="20">
        <f>VLOOKUP($B573,'Basic Ratio'!$D$40:$AU$51,Graph!A566,FALSE)</f>
        <v>3.4542783582660141</v>
      </c>
      <c r="G573" s="20">
        <f>VLOOKUP($B573,'Basic Ratio'!$D$52:$AU$63,Graph!A566,FALSE)</f>
        <v>2.3286186011574506</v>
      </c>
      <c r="H573" s="20">
        <f>VLOOKUP($B573,'Basic Ratio'!$D$64:$AU$75,Graph!A566,FALSE)</f>
        <v>2.912349032510666</v>
      </c>
      <c r="I573" s="20">
        <f>VLOOKUP($B573,'Basic Ratio'!$D$76:$AU$87,Graph!A566,FALSE)</f>
        <v>4.2570995152501592</v>
      </c>
      <c r="J573" s="20">
        <f>VLOOKUP($B573,'Basic Ratio'!$D$88:$AU$99,Graph!A566,FALSE)</f>
        <v>3.0180542055551109</v>
      </c>
      <c r="K573" s="20">
        <f>VLOOKUP($B573,'Basic Ratio'!$D$100:$AU$111,Graph!A566,FALSE)</f>
        <v>2.731549841244258</v>
      </c>
      <c r="L573" s="20">
        <f>VLOOKUP($B573,'Basic Ratio'!$D$112:$AU$123,Graph!A566,FALSE)</f>
        <v>5.934635807489383</v>
      </c>
      <c r="M573" s="20">
        <f>VLOOKUP($B573,'Basic Ratio'!$D$124:$AU$135,Graph!A566,FALSE)</f>
        <v>6.0992204673482853</v>
      </c>
      <c r="N573" s="20">
        <f>VLOOKUP($B573,'Basic Ratio'!$D$136:$AU$147,Graph!A566,FALSE)</f>
        <v>3.3193893835733639</v>
      </c>
    </row>
    <row r="574" spans="1:14" ht="13.5" customHeight="1">
      <c r="B574" s="17">
        <f t="shared" si="74"/>
        <v>2015</v>
      </c>
      <c r="C574" s="20">
        <f>VLOOKUP($B574,'Basic Ratio'!$D$4:$AU$15,Graph!A566,FALSE)</f>
        <v>2.2632260596923253</v>
      </c>
      <c r="D574" s="20">
        <f>VLOOKUP($B574,'Basic Ratio'!$D$16:$AU$27,Graph!A566,FALSE)</f>
        <v>1.9820206077448157</v>
      </c>
      <c r="E574" s="20">
        <f>VLOOKUP($B574,'Basic Ratio'!$D$28:$AU$38,Graph!A566,FALSE)</f>
        <v>2.8173040339746422</v>
      </c>
      <c r="F574" s="20">
        <f>VLOOKUP($B574,'Basic Ratio'!$D$40:$AU$51,Graph!A566,FALSE)</f>
        <v>4.6363433665189939</v>
      </c>
      <c r="G574" s="20">
        <f>VLOOKUP($B574,'Basic Ratio'!$D$52:$AU$63,Graph!A566,FALSE)</f>
        <v>2.3210590400258875</v>
      </c>
      <c r="H574" s="20">
        <f>VLOOKUP($B574,'Basic Ratio'!$D$64:$AU$75,Graph!A566,FALSE)</f>
        <v>3.258614859223135</v>
      </c>
      <c r="I574" s="20">
        <f>VLOOKUP($B574,'Basic Ratio'!$D$76:$AU$87,Graph!A566,FALSE)</f>
        <v>2.4829085671014721</v>
      </c>
      <c r="J574" s="20">
        <f>VLOOKUP($B574,'Basic Ratio'!$D$88:$AU$99,Graph!A566,FALSE)</f>
        <v>4.3626818193036998</v>
      </c>
      <c r="K574" s="20">
        <f>VLOOKUP($B574,'Basic Ratio'!$D$100:$AU$111,Graph!A566,FALSE)</f>
        <v>3.3440566981898781</v>
      </c>
      <c r="L574" s="20">
        <f>VLOOKUP($B574,'Basic Ratio'!$D$112:$AU$123,Graph!A566,FALSE)</f>
        <v>6.1374911148886282</v>
      </c>
      <c r="M574" s="20">
        <f>VLOOKUP($B574,'Basic Ratio'!$D$124:$AU$135,Graph!A566,FALSE)</f>
        <v>7.3112781678015182</v>
      </c>
      <c r="N574" s="20">
        <f>VLOOKUP($B574,'Basic Ratio'!$D$136:$AU$147,Graph!A566,FALSE)</f>
        <v>3.8137038400333667</v>
      </c>
    </row>
    <row r="575" spans="1:14" ht="13.5" customHeight="1">
      <c r="B575" s="17">
        <f t="shared" si="74"/>
        <v>2016</v>
      </c>
      <c r="C575" s="20">
        <f>VLOOKUP($B575,'Basic Ratio'!$D$4:$AU$15,Graph!A566,FALSE)</f>
        <v>2.4572992452317157</v>
      </c>
      <c r="D575" s="20">
        <f>VLOOKUP($B575,'Basic Ratio'!$D$16:$AU$27,Graph!A566,FALSE)</f>
        <v>2.0212922809480198</v>
      </c>
      <c r="E575" s="20">
        <f>VLOOKUP($B575,'Basic Ratio'!$D$28:$AU$38,Graph!A566,FALSE)</f>
        <v>2.7166224820182969</v>
      </c>
      <c r="F575" s="20">
        <f>VLOOKUP($B575,'Basic Ratio'!$D$40:$AU$51,Graph!A566,FALSE)</f>
        <v>4.0169169221525003</v>
      </c>
      <c r="G575" s="20">
        <f>VLOOKUP($B575,'Basic Ratio'!$D$52:$AU$63,Graph!A566,FALSE)</f>
        <v>2.0283531502397314</v>
      </c>
      <c r="H575" s="20">
        <f>VLOOKUP($B575,'Basic Ratio'!$D$64:$AU$75,Graph!A566,FALSE)</f>
        <v>3.0400931969632499</v>
      </c>
      <c r="I575" s="20">
        <f>VLOOKUP($B575,'Basic Ratio'!$D$76:$AU$87,Graph!A566,FALSE)</f>
        <v>2.9745536786578284</v>
      </c>
      <c r="J575" s="20">
        <f>VLOOKUP($B575,'Basic Ratio'!$D$88:$AU$99,Graph!A566,FALSE)</f>
        <v>2.7254894793871514</v>
      </c>
      <c r="K575" s="20">
        <f>VLOOKUP($B575,'Basic Ratio'!$D$100:$AU$111,Graph!A566,FALSE)</f>
        <v>3.0666004879891222</v>
      </c>
      <c r="L575" s="20">
        <f>VLOOKUP($B575,'Basic Ratio'!$D$112:$AU$123,Graph!A566,FALSE)</f>
        <v>5.5226879123436436</v>
      </c>
      <c r="M575" s="20">
        <f>VLOOKUP($B575,'Basic Ratio'!$D$124:$AU$135,Graph!A566,FALSE)</f>
        <v>7.753677981094441</v>
      </c>
      <c r="N575" s="20">
        <f>VLOOKUP($B575,'Basic Ratio'!$D$136:$AU$147,Graph!A566,FALSE)</f>
        <v>3.4022434122929246</v>
      </c>
    </row>
    <row r="576" spans="1:14" ht="13.5" customHeight="1">
      <c r="B576" s="17">
        <f t="shared" si="74"/>
        <v>2017</v>
      </c>
      <c r="C576" s="20">
        <f>VLOOKUP($B576,'Basic Ratio'!$D$4:$AU$15,Graph!A566,FALSE)</f>
        <v>2.7064083100828125</v>
      </c>
      <c r="D576" s="20">
        <f>VLOOKUP($B576,'Basic Ratio'!$D$16:$AU$27,Graph!A566,FALSE)</f>
        <v>2.2363560873958095</v>
      </c>
      <c r="E576" s="20">
        <f>VLOOKUP($B576,'Basic Ratio'!$D$28:$AU$38,Graph!A566,FALSE)</f>
        <v>2.2421886428450386</v>
      </c>
      <c r="F576" s="20">
        <f>VLOOKUP($B576,'Basic Ratio'!$D$40:$AU$51,Graph!A566,FALSE)</f>
        <v>4.6557767819430271</v>
      </c>
      <c r="G576" s="20">
        <f>VLOOKUP($B576,'Basic Ratio'!$D$52:$AU$63,Graph!A566,FALSE)</f>
        <v>1.7042704239646422</v>
      </c>
      <c r="H576" s="20">
        <f>VLOOKUP($B576,'Basic Ratio'!$D$64:$AU$75,Graph!A566,FALSE)</f>
        <v>2.410253535436448</v>
      </c>
      <c r="I576" s="20">
        <f>VLOOKUP($B576,'Basic Ratio'!$D$76:$AU$87,Graph!A566,FALSE)</f>
        <v>3.477839944374562</v>
      </c>
      <c r="J576" s="20">
        <f>VLOOKUP($B576,'Basic Ratio'!$D$88:$AU$99,Graph!A566,FALSE)</f>
        <v>2.4810309050079216</v>
      </c>
      <c r="K576" s="20">
        <f>VLOOKUP($B576,'Basic Ratio'!$D$100:$AU$111,Graph!A566,FALSE)</f>
        <v>3.7176150596802038</v>
      </c>
      <c r="L576" s="20">
        <f>VLOOKUP($B576,'Basic Ratio'!$D$112:$AU$123,Graph!A566,FALSE)</f>
        <v>6.7142605267390429</v>
      </c>
      <c r="M576" s="20">
        <f>VLOOKUP($B576,'Basic Ratio'!$D$124:$AU$135,Graph!A566,FALSE)</f>
        <v>11.450293841377695</v>
      </c>
      <c r="N576" s="20">
        <f>VLOOKUP($B576,'Basic Ratio'!$D$136:$AU$147,Graph!A566,FALSE)</f>
        <v>4.2597622104468797</v>
      </c>
    </row>
    <row r="577" spans="2:14" ht="13.5" customHeight="1">
      <c r="B577" s="17">
        <f>B562</f>
        <v>2018</v>
      </c>
      <c r="C577" s="20">
        <f>VLOOKUP($B577,'Basic Ratio'!$D$4:$AU$15,Graph!A566,FALSE)</f>
        <v>2.2029591295738364</v>
      </c>
      <c r="D577" s="20">
        <f>VLOOKUP($B577,'Basic Ratio'!$D$16:$AU$27,Graph!A566,FALSE)</f>
        <v>1.7056420996144519</v>
      </c>
      <c r="E577" s="20">
        <f>VLOOKUP($B577,'Basic Ratio'!$D$28:$AU$39,Graph!A566,FALSE)</f>
        <v>2.1440832206014635</v>
      </c>
      <c r="F577" s="20">
        <f>VLOOKUP($B577,'Basic Ratio'!$D$40:$AU$51,Graph!A566,FALSE)</f>
        <v>4.8252183912520064</v>
      </c>
      <c r="G577" s="20">
        <f>VLOOKUP($B577,'Basic Ratio'!$D$52:$AU$63,Graph!A566,FALSE)</f>
        <v>1.5880781597037392</v>
      </c>
      <c r="H577" s="20">
        <f>VLOOKUP($B577,'Basic Ratio'!$D$64:$AU$75,Graph!A566,FALSE)</f>
        <v>2.4726585402704289</v>
      </c>
      <c r="I577" s="20">
        <f>VLOOKUP($B577,'Basic Ratio'!$D$76:$AU$87,Graph!A566,FALSE)</f>
        <v>3.4769972494905845</v>
      </c>
      <c r="J577" s="20">
        <f>VLOOKUP($B577,'Basic Ratio'!$D$88:$AU$99,Graph!A566,FALSE)</f>
        <v>1.7508276083180845</v>
      </c>
      <c r="K577" s="20">
        <f>VLOOKUP($B577,'Basic Ratio'!$D$100:$AU$111,Graph!A566,FALSE)</f>
        <v>3.0689303099317455</v>
      </c>
      <c r="L577" s="20" t="e">
        <f>VLOOKUP($B577,'Basic Ratio'!$D$112:$AU$123,Graph!A566,FALSE)</f>
        <v>#N/A</v>
      </c>
      <c r="M577" s="20">
        <f>VLOOKUP($B577,'Basic Ratio'!$D$124:$AU$135,Graph!A566,FALSE)</f>
        <v>11.868908372298451</v>
      </c>
      <c r="N577" s="20">
        <f>VLOOKUP($B577,'Basic Ratio'!$D$136:$AU$147,Graph!A566,FALSE)</f>
        <v>4.2610637518958212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14"/>
    <col min="2" max="2" width="9.125" style="15" customWidth="1"/>
    <col min="3" max="5" width="12.125" style="19" customWidth="1"/>
    <col min="6" max="6" width="3.625" style="14" customWidth="1"/>
    <col min="7" max="16384" width="9" style="14"/>
  </cols>
  <sheetData>
    <row r="1" spans="1:5" ht="3" customHeight="1"/>
    <row r="2" spans="1:5" ht="13.5" customHeight="1">
      <c r="A2" s="14">
        <v>3</v>
      </c>
      <c r="B2" s="15" t="s">
        <v>1021</v>
      </c>
    </row>
    <row r="3" spans="1:5" ht="13.5" customHeight="1">
      <c r="B3" s="17"/>
      <c r="C3" s="31" t="str">
        <f>Assumptions!C2</f>
        <v>キリン</v>
      </c>
      <c r="D3" s="20" t="s">
        <v>230</v>
      </c>
      <c r="E3" s="20" t="s">
        <v>231</v>
      </c>
    </row>
    <row r="4" spans="1:5" ht="13.5" customHeight="1">
      <c r="B4" s="17">
        <f t="shared" ref="B4:B11" si="0">B5-1</f>
        <v>2009</v>
      </c>
      <c r="C4" s="21">
        <f>VLOOKUP($B4,'Basic Ratio'!$D$4:$AU$15,'Graph (2)'!A2,FALSE)</f>
        <v>4.9840014727731287E-2</v>
      </c>
      <c r="D4" s="21">
        <f>_xlfn.AGGREGATE(1,6,Graph!D4:I4)</f>
        <v>6.9811686749989527E-2</v>
      </c>
      <c r="E4" s="21">
        <f>_xlfn.AGGREGATE(1,6,Graph!J4:N4)</f>
        <v>0.13332778830367373</v>
      </c>
    </row>
    <row r="5" spans="1:5" ht="13.5" customHeight="1">
      <c r="B5" s="17">
        <f t="shared" si="0"/>
        <v>2010</v>
      </c>
      <c r="C5" s="21">
        <f>VLOOKUP($B5,'Basic Ratio'!$D$4:$AU$15,'Graph (2)'!A2,FALSE)</f>
        <v>5.6783992279313758E-2</v>
      </c>
      <c r="D5" s="21">
        <f>_xlfn.AGGREGATE(1,6,Graph!D5:I5)</f>
        <v>6.7170767798837044E-2</v>
      </c>
      <c r="E5" s="21">
        <f>_xlfn.AGGREGATE(1,6,Graph!J5:N5)</f>
        <v>0.12630284133946262</v>
      </c>
    </row>
    <row r="6" spans="1:5" ht="13.5" customHeight="1">
      <c r="B6" s="17">
        <f t="shared" si="0"/>
        <v>2011</v>
      </c>
      <c r="C6" s="21">
        <f>VLOOKUP($B6,'Basic Ratio'!$D$4:$AU$15,'Graph (2)'!A2,FALSE)</f>
        <v>5.5056363725233495E-2</v>
      </c>
      <c r="D6" s="21">
        <f>_xlfn.AGGREGATE(1,6,Graph!D6:I6)</f>
        <v>7.6604340406607907E-2</v>
      </c>
      <c r="E6" s="21">
        <f>_xlfn.AGGREGATE(1,6,Graph!J6:N6)</f>
        <v>0.12719339930664628</v>
      </c>
    </row>
    <row r="7" spans="1:5" ht="13.5" customHeight="1">
      <c r="B7" s="17">
        <f t="shared" si="0"/>
        <v>2012</v>
      </c>
      <c r="C7" s="21">
        <f>VLOOKUP($B7,'Basic Ratio'!$D$4:$AU$15,'Graph (2)'!A2,FALSE)</f>
        <v>5.5186324945330267E-2</v>
      </c>
      <c r="D7" s="21">
        <f>_xlfn.AGGREGATE(1,6,Graph!D7:I7)</f>
        <v>6.9775052575331883E-2</v>
      </c>
      <c r="E7" s="21">
        <f>_xlfn.AGGREGATE(1,6,Graph!J7:N7)</f>
        <v>0.11849624744827129</v>
      </c>
    </row>
    <row r="8" spans="1:5" ht="13.5" customHeight="1">
      <c r="B8" s="17">
        <f t="shared" si="0"/>
        <v>2013</v>
      </c>
      <c r="C8" s="21">
        <f>VLOOKUP($B8,'Basic Ratio'!$D$4:$AU$15,'Graph (2)'!A2,FALSE)</f>
        <v>5.126312587034805E-2</v>
      </c>
      <c r="D8" s="21">
        <f>_xlfn.AGGREGATE(1,6,Graph!D8:I8)</f>
        <v>7.2659035257582785E-2</v>
      </c>
      <c r="E8" s="21">
        <f>_xlfn.AGGREGATE(1,6,Graph!J8:N8)</f>
        <v>0.11429271462915502</v>
      </c>
    </row>
    <row r="9" spans="1:5" ht="13.5" customHeight="1">
      <c r="B9" s="17">
        <f t="shared" si="0"/>
        <v>2014</v>
      </c>
      <c r="C9" s="21">
        <f>VLOOKUP($B9,'Basic Ratio'!$D$4:$AU$15,'Graph (2)'!A2,FALSE)</f>
        <v>4.1267934013882547E-2</v>
      </c>
      <c r="D9" s="21">
        <f>_xlfn.AGGREGATE(1,6,Graph!D9:I9)</f>
        <v>7.5311833364615888E-2</v>
      </c>
      <c r="E9" s="21">
        <f>_xlfn.AGGREGATE(1,6,Graph!J9:N9)</f>
        <v>0.1139136670116172</v>
      </c>
    </row>
    <row r="10" spans="1:5" ht="13.5" customHeight="1">
      <c r="B10" s="17">
        <f t="shared" si="0"/>
        <v>2015</v>
      </c>
      <c r="C10" s="21">
        <f>VLOOKUP($B10,'Basic Ratio'!$D$4:$AU$15,'Graph (2)'!A2,FALSE)</f>
        <v>4.2616506344875751E-2</v>
      </c>
      <c r="D10" s="21">
        <f>_xlfn.AGGREGATE(1,6,Graph!D10:I10)</f>
        <v>8.5987699359154124E-2</v>
      </c>
      <c r="E10" s="21">
        <f>_xlfn.AGGREGATE(1,6,Graph!J10:N10)</f>
        <v>0.10479943020512376</v>
      </c>
    </row>
    <row r="11" spans="1:5" ht="13.5" customHeight="1">
      <c r="B11" s="17">
        <f t="shared" si="0"/>
        <v>2016</v>
      </c>
      <c r="C11" s="21">
        <f>VLOOKUP($B11,'Basic Ratio'!$D$4:$AU$15,'Graph (2)'!A2,FALSE)</f>
        <v>7.5332706749150019E-2</v>
      </c>
      <c r="D11" s="21">
        <f>_xlfn.AGGREGATE(1,6,Graph!D11:I11)</f>
        <v>8.8166533987927731E-2</v>
      </c>
      <c r="E11" s="21">
        <f>_xlfn.AGGREGATE(1,6,Graph!J11:N11)</f>
        <v>0.10167338914394772</v>
      </c>
    </row>
    <row r="12" spans="1:5" ht="13.5" customHeight="1">
      <c r="B12" s="17">
        <f>B13-1</f>
        <v>2017</v>
      </c>
      <c r="C12" s="21">
        <f>VLOOKUP($B12,'Basic Ratio'!$D$4:$AU$15,'Graph (2)'!A2,FALSE)</f>
        <v>7.9009050696302333E-2</v>
      </c>
      <c r="D12" s="21">
        <f>_xlfn.AGGREGATE(1,6,Graph!D12:I12)</f>
        <v>9.446005263707892E-2</v>
      </c>
      <c r="E12" s="21">
        <f>_xlfn.AGGREGATE(1,6,Graph!J12:N12)</f>
        <v>0.10297562765777571</v>
      </c>
    </row>
    <row r="13" spans="1:5" ht="13.5" customHeight="1">
      <c r="B13" s="17">
        <f>'Basic Ratio'!D15</f>
        <v>2018</v>
      </c>
      <c r="C13" s="21">
        <f>VLOOKUP($B13,'Basic Ratio'!$D$4:$AU$15,'Graph (2)'!A2,FALSE)</f>
        <v>8.0176155991796172E-2</v>
      </c>
      <c r="D13" s="21">
        <f>_xlfn.AGGREGATE(1,6,Graph!D13:I13)</f>
        <v>9.0896182968597625E-2</v>
      </c>
      <c r="E13" s="21">
        <f>_xlfn.AGGREGATE(1,6,Graph!J13:N13)</f>
        <v>9.7701364297090407E-2</v>
      </c>
    </row>
    <row r="14" spans="1:5" ht="13.5" customHeight="1">
      <c r="C14" s="22"/>
      <c r="D14" s="22"/>
      <c r="E14" s="22"/>
    </row>
    <row r="15" spans="1:5" ht="13.5" customHeight="1">
      <c r="C15" s="22"/>
      <c r="D15" s="22"/>
      <c r="E15" s="22"/>
    </row>
    <row r="16" spans="1:5" ht="13.5" customHeight="1">
      <c r="C16" s="22"/>
      <c r="D16" s="22"/>
      <c r="E16" s="22"/>
    </row>
    <row r="17" spans="1:5" ht="13.5" customHeight="1">
      <c r="A17" s="14">
        <v>4</v>
      </c>
      <c r="B17" s="15" t="s">
        <v>1022</v>
      </c>
      <c r="C17" s="22"/>
      <c r="D17" s="22"/>
      <c r="E17" s="22"/>
    </row>
    <row r="18" spans="1:5" ht="13.5" customHeight="1">
      <c r="B18" s="17"/>
      <c r="C18" s="33" t="str">
        <f>C3</f>
        <v>キリン</v>
      </c>
      <c r="D18" s="21" t="str">
        <f>D3</f>
        <v>Japan comp</v>
      </c>
      <c r="E18" s="21" t="str">
        <f>E3</f>
        <v>Global Comp</v>
      </c>
    </row>
    <row r="19" spans="1:5" ht="13.5" customHeight="1">
      <c r="B19" s="17">
        <f t="shared" ref="B19:B26" si="1">B20-1</f>
        <v>2009</v>
      </c>
      <c r="C19" s="21">
        <f>VLOOKUP($B19,'Basic Ratio'!$D$4:$AU$15,'Graph (2)'!A17,FALSE)</f>
        <v>2.3243979866505303E-2</v>
      </c>
      <c r="D19" s="21">
        <f>_xlfn.AGGREGATE(1,6,Graph!D19:I19)</f>
        <v>3.4450745576440553E-2</v>
      </c>
      <c r="E19" s="21">
        <f>_xlfn.AGGREGATE(1,6,Graph!J19:N19)</f>
        <v>9.0946008658657332E-2</v>
      </c>
    </row>
    <row r="20" spans="1:5" ht="13.5" customHeight="1">
      <c r="B20" s="17">
        <f t="shared" si="1"/>
        <v>2010</v>
      </c>
      <c r="C20" s="21">
        <f>VLOOKUP($B20,'Basic Ratio'!$D$4:$AU$15,'Graph (2)'!A17,FALSE)</f>
        <v>8.1674784965350012E-3</v>
      </c>
      <c r="D20" s="21">
        <f>_xlfn.AGGREGATE(1,6,Graph!D20:I20)</f>
        <v>3.396509879891401E-2</v>
      </c>
      <c r="E20" s="21">
        <f>_xlfn.AGGREGATE(1,6,Graph!J20:N20)</f>
        <v>0.14516208942583289</v>
      </c>
    </row>
    <row r="21" spans="1:5" ht="13.5" customHeight="1">
      <c r="B21" s="17">
        <f t="shared" si="1"/>
        <v>2011</v>
      </c>
      <c r="C21" s="21">
        <f>VLOOKUP($B21,'Basic Ratio'!$D$4:$AU$15,'Graph (2)'!A17,FALSE)</f>
        <v>8.4496073463723037E-3</v>
      </c>
      <c r="D21" s="21">
        <f>_xlfn.AGGREGATE(1,6,Graph!D21:I21)</f>
        <v>4.2723665958689386E-2</v>
      </c>
      <c r="E21" s="21">
        <f>_xlfn.AGGREGATE(1,6,Graph!J21:N21)</f>
        <v>8.8478421009819661E-2</v>
      </c>
    </row>
    <row r="22" spans="1:5" ht="13.5" customHeight="1">
      <c r="B22" s="17">
        <f t="shared" si="1"/>
        <v>2012</v>
      </c>
      <c r="C22" s="21">
        <f>VLOOKUP($B22,'Basic Ratio'!$D$4:$AU$15,'Graph (2)'!A17,FALSE)</f>
        <v>2.5308876434784331E-2</v>
      </c>
      <c r="D22" s="21">
        <f>_xlfn.AGGREGATE(1,6,Graph!D22:I22)</f>
        <v>4.0456990348263507E-2</v>
      </c>
      <c r="E22" s="21">
        <f>_xlfn.AGGREGATE(1,6,Graph!J22:N22)</f>
        <v>9.6571119202540412E-2</v>
      </c>
    </row>
    <row r="23" spans="1:5" ht="13.5" customHeight="1">
      <c r="B23" s="17">
        <f t="shared" si="1"/>
        <v>2013</v>
      </c>
      <c r="C23" s="21">
        <f>VLOOKUP($B23,'Basic Ratio'!$D$4:$AU$15,'Graph (2)'!A17,FALSE)</f>
        <v>3.5552867995082359E-2</v>
      </c>
      <c r="D23" s="21">
        <f>_xlfn.AGGREGATE(1,6,Graph!D23:I23)</f>
        <v>4.2894291579911988E-2</v>
      </c>
      <c r="E23" s="21">
        <f>_xlfn.AGGREGATE(1,6,Graph!J23:N23)</f>
        <v>8.8890891416150211E-2</v>
      </c>
    </row>
    <row r="24" spans="1:5" ht="13.5" customHeight="1">
      <c r="B24" s="17">
        <f t="shared" si="1"/>
        <v>2014</v>
      </c>
      <c r="C24" s="21">
        <f>VLOOKUP($B24,'Basic Ratio'!$D$4:$AU$15,'Graph (2)'!A17,FALSE)</f>
        <v>1.5303828311093007E-2</v>
      </c>
      <c r="D24" s="21">
        <f>_xlfn.AGGREGATE(1,6,Graph!D24:I24)</f>
        <v>4.6271693136436844E-2</v>
      </c>
      <c r="E24" s="21">
        <f>_xlfn.AGGREGATE(1,6,Graph!J24:N24)</f>
        <v>8.5294522760049091E-2</v>
      </c>
    </row>
    <row r="25" spans="1:5" ht="13.5" customHeight="1">
      <c r="B25" s="17">
        <f t="shared" si="1"/>
        <v>2015</v>
      </c>
      <c r="C25" s="21">
        <f>VLOOKUP($B25,'Basic Ratio'!$D$4:$AU$15,'Graph (2)'!A17,FALSE)</f>
        <v>-1.0533785883388566E-2</v>
      </c>
      <c r="D25" s="21">
        <f>_xlfn.AGGREGATE(1,6,Graph!D25:I25)</f>
        <v>5.7036175485486902E-2</v>
      </c>
      <c r="E25" s="21">
        <f>_xlfn.AGGREGATE(1,6,Graph!J25:N25)</f>
        <v>7.3962732723725069E-2</v>
      </c>
    </row>
    <row r="26" spans="1:5" ht="13.5" customHeight="1">
      <c r="B26" s="17">
        <f t="shared" si="1"/>
        <v>2016</v>
      </c>
      <c r="C26" s="21">
        <f>VLOOKUP($B26,'Basic Ratio'!$D$4:$AU$15,'Graph (2)'!A17,FALSE)</f>
        <v>6.833932040410981E-2</v>
      </c>
      <c r="D26" s="21">
        <f>_xlfn.AGGREGATE(1,6,Graph!D26:I26)</f>
        <v>5.9753248042968859E-2</v>
      </c>
      <c r="E26" s="21">
        <f>_xlfn.AGGREGATE(1,6,Graph!J26:N26)</f>
        <v>5.9590262632249882E-2</v>
      </c>
    </row>
    <row r="27" spans="1:5" ht="13.5" customHeight="1">
      <c r="B27" s="17">
        <f>B28-1</f>
        <v>2017</v>
      </c>
      <c r="C27" s="21">
        <f>VLOOKUP($B27,'Basic Ratio'!$D$4:$AU$15,'Graph (2)'!A17,FALSE)</f>
        <v>0.11065008751612862</v>
      </c>
      <c r="D27" s="21">
        <f>_xlfn.AGGREGATE(1,6,Graph!D27:I27)</f>
        <v>6.6626297245845859E-2</v>
      </c>
      <c r="E27" s="21">
        <f>_xlfn.AGGREGATE(1,6,Graph!J27:N27)</f>
        <v>5.376092309596131E-2</v>
      </c>
    </row>
    <row r="28" spans="1:5" ht="13.5" customHeight="1">
      <c r="B28" s="17">
        <f>B13</f>
        <v>2018</v>
      </c>
      <c r="C28" s="21">
        <f>VLOOKUP($B28,'Basic Ratio'!$D$4:$AU$15,'Graph (2)'!A17,FALSE)</f>
        <v>8.3029716328285763E-2</v>
      </c>
      <c r="D28" s="21">
        <f>_xlfn.AGGREGATE(1,6,Graph!D28:I28)</f>
        <v>6.1732165487216821E-2</v>
      </c>
      <c r="E28" s="21">
        <f>_xlfn.AGGREGATE(1,6,Graph!J28:N28)</f>
        <v>5.6864403596240377E-2</v>
      </c>
    </row>
    <row r="29" spans="1:5" ht="13.5" customHeight="1">
      <c r="C29" s="22"/>
      <c r="D29" s="22"/>
      <c r="E29" s="22"/>
    </row>
    <row r="30" spans="1:5" ht="13.5" customHeight="1">
      <c r="C30" s="22"/>
      <c r="D30" s="22"/>
      <c r="E30" s="22"/>
    </row>
    <row r="31" spans="1:5" ht="13.5" customHeight="1">
      <c r="C31" s="22"/>
      <c r="D31" s="22"/>
      <c r="E31" s="22"/>
    </row>
    <row r="32" spans="1:5" ht="13.5" customHeight="1">
      <c r="A32" s="14">
        <v>5</v>
      </c>
      <c r="B32" s="15" t="s">
        <v>1023</v>
      </c>
      <c r="C32" s="22"/>
      <c r="D32" s="22"/>
      <c r="E32" s="22"/>
    </row>
    <row r="33" spans="1:5" ht="13.5" customHeight="1">
      <c r="B33" s="17"/>
      <c r="C33" s="33" t="str">
        <f>C18</f>
        <v>キリン</v>
      </c>
      <c r="D33" s="21" t="str">
        <f>D18</f>
        <v>Japan comp</v>
      </c>
      <c r="E33" s="21" t="str">
        <f>E18</f>
        <v>Global Comp</v>
      </c>
    </row>
    <row r="34" spans="1:5" ht="13.5" customHeight="1">
      <c r="B34" s="17">
        <f t="shared" ref="B34:B41" si="2">B35-1</f>
        <v>2009</v>
      </c>
      <c r="C34" s="21">
        <f>VLOOKUP($B34,'Basic Ratio'!$D$4:$AU$15,'Graph (2)'!A32,FALSE)</f>
        <v>4.0978000000000001E-2</v>
      </c>
      <c r="D34" s="21">
        <f>_xlfn.AGGREGATE(1,6,Graph!D34:I34)</f>
        <v>4.4204600000000004E-2</v>
      </c>
      <c r="E34" s="21">
        <f>_xlfn.AGGREGATE(1,6,Graph!J34:N34)</f>
        <v>0.1081766</v>
      </c>
    </row>
    <row r="35" spans="1:5" ht="13.5" customHeight="1">
      <c r="B35" s="17">
        <f t="shared" si="2"/>
        <v>2010</v>
      </c>
      <c r="C35" s="21">
        <f>VLOOKUP($B35,'Basic Ratio'!$D$4:$AU$15,'Graph (2)'!A32,FALSE)</f>
        <v>4.6836999999999997E-2</v>
      </c>
      <c r="D35" s="21">
        <f>_xlfn.AGGREGATE(1,6,Graph!D35:I35)</f>
        <v>5.7056200000000001E-2</v>
      </c>
      <c r="E35" s="21">
        <f>_xlfn.AGGREGATE(1,6,Graph!J35:N35)</f>
        <v>0.1036246</v>
      </c>
    </row>
    <row r="36" spans="1:5" ht="13.5" customHeight="1">
      <c r="B36" s="17">
        <f t="shared" si="2"/>
        <v>2011</v>
      </c>
      <c r="C36" s="21">
        <f>VLOOKUP($B36,'Basic Ratio'!$D$4:$AU$15,'Graph (2)'!A32,FALSE)</f>
        <v>4.3938999999999999E-2</v>
      </c>
      <c r="D36" s="21">
        <f>_xlfn.AGGREGATE(1,6,Graph!D36:I36)</f>
        <v>3.87604E-2</v>
      </c>
      <c r="E36" s="21">
        <f>_xlfn.AGGREGATE(1,6,Graph!J36:N36)</f>
        <v>0.10432224999999999</v>
      </c>
    </row>
    <row r="37" spans="1:5" ht="13.5" customHeight="1">
      <c r="B37" s="17">
        <f t="shared" si="2"/>
        <v>2012</v>
      </c>
      <c r="C37" s="21">
        <f>VLOOKUP($B37,'Basic Ratio'!$D$4:$AU$15,'Graph (2)'!A32,FALSE)</f>
        <v>4.5144999999999998E-2</v>
      </c>
      <c r="D37" s="21">
        <f>_xlfn.AGGREGATE(1,6,Graph!D37:I37)</f>
        <v>4.3445166666666667E-2</v>
      </c>
      <c r="E37" s="21">
        <f>_xlfn.AGGREGATE(1,6,Graph!J37:N37)</f>
        <v>9.7623399999999999E-2</v>
      </c>
    </row>
    <row r="38" spans="1:5" ht="13.5" customHeight="1">
      <c r="B38" s="17">
        <f t="shared" si="2"/>
        <v>2013</v>
      </c>
      <c r="C38" s="21">
        <f>VLOOKUP($B38,'Basic Ratio'!$D$4:$AU$15,'Graph (2)'!A32,FALSE)</f>
        <v>4.2352000000000001E-2</v>
      </c>
      <c r="D38" s="21">
        <f>_xlfn.AGGREGATE(1,6,Graph!D38:I38)</f>
        <v>6.2358833333333329E-2</v>
      </c>
      <c r="E38" s="21">
        <f>_xlfn.AGGREGATE(1,6,Graph!J38:N38)</f>
        <v>9.2767999999999989E-2</v>
      </c>
    </row>
    <row r="39" spans="1:5" ht="13.5" customHeight="1">
      <c r="B39" s="17">
        <f t="shared" si="2"/>
        <v>2014</v>
      </c>
      <c r="C39" s="21">
        <f>VLOOKUP($B39,'Basic Ratio'!$D$4:$AU$15,'Graph (2)'!A32,FALSE)</f>
        <v>3.3730000000000003E-2</v>
      </c>
      <c r="D39" s="21">
        <f>_xlfn.AGGREGATE(1,6,Graph!D39:I39)</f>
        <v>6.43455E-2</v>
      </c>
      <c r="E39" s="21">
        <f>_xlfn.AGGREGATE(1,6,Graph!J39:N39)</f>
        <v>9.2410199999999984E-2</v>
      </c>
    </row>
    <row r="40" spans="1:5" ht="13.5" customHeight="1">
      <c r="B40" s="17">
        <f t="shared" si="2"/>
        <v>2015</v>
      </c>
      <c r="C40" s="21">
        <f>VLOOKUP($B40,'Basic Ratio'!$D$4:$AU$15,'Graph (2)'!A32,FALSE)</f>
        <v>3.5368999999999998E-2</v>
      </c>
      <c r="D40" s="21">
        <f>_xlfn.AGGREGATE(1,6,Graph!D40:I40)</f>
        <v>7.3872166666666669E-2</v>
      </c>
      <c r="E40" s="21">
        <f>_xlfn.AGGREGATE(1,6,Graph!J40:N40)</f>
        <v>8.5472400000000004E-2</v>
      </c>
    </row>
    <row r="41" spans="1:5" ht="13.5" customHeight="1">
      <c r="B41" s="17">
        <f t="shared" si="2"/>
        <v>2016</v>
      </c>
      <c r="C41" s="21">
        <f>VLOOKUP($B41,'Basic Ratio'!$D$4:$AU$15,'Graph (2)'!A32,FALSE)</f>
        <v>6.7541000000000004E-2</v>
      </c>
      <c r="D41" s="21">
        <f>_xlfn.AGGREGATE(1,6,Graph!D41:I41)</f>
        <v>7.7951000000000006E-2</v>
      </c>
      <c r="E41" s="21">
        <f>_xlfn.AGGREGATE(1,6,Graph!J41:N41)</f>
        <v>8.2449600000000012E-2</v>
      </c>
    </row>
    <row r="42" spans="1:5" ht="13.5" customHeight="1">
      <c r="B42" s="17">
        <f>B43-1</f>
        <v>2017</v>
      </c>
      <c r="C42" s="21">
        <f>VLOOKUP($B42,'Basic Ratio'!$D$4:$AU$15,'Graph (2)'!A32,FALSE)</f>
        <v>6.9475999999999996E-2</v>
      </c>
      <c r="D42" s="21">
        <f>_xlfn.AGGREGATE(1,6,Graph!D42:I42)</f>
        <v>8.2492833333333335E-2</v>
      </c>
      <c r="E42" s="21">
        <f>_xlfn.AGGREGATE(1,6,Graph!J42:N42)</f>
        <v>8.3531400000000006E-2</v>
      </c>
    </row>
    <row r="43" spans="1:5" ht="13.5" customHeight="1">
      <c r="B43" s="17">
        <f>B28</f>
        <v>2018</v>
      </c>
      <c r="C43" s="21">
        <f>VLOOKUP($B43,'Basic Ratio'!$D$4:$AU$15,'Graph (2)'!A32,FALSE)</f>
        <v>6.8666000000000005E-2</v>
      </c>
      <c r="D43" s="21">
        <f>_xlfn.AGGREGATE(1,6,Graph!D43:I43)</f>
        <v>7.8036666666666657E-2</v>
      </c>
      <c r="E43" s="21">
        <f>_xlfn.AGGREGATE(1,6,Graph!J43:N43)</f>
        <v>7.9587499999999992E-2</v>
      </c>
    </row>
    <row r="44" spans="1:5" ht="13.5" customHeight="1">
      <c r="C44" s="22"/>
      <c r="D44" s="22"/>
      <c r="E44" s="22"/>
    </row>
    <row r="45" spans="1:5" ht="13.5" customHeight="1">
      <c r="C45" s="22"/>
      <c r="D45" s="22"/>
      <c r="E45" s="22"/>
    </row>
    <row r="46" spans="1:5" ht="13.5" customHeight="1">
      <c r="C46" s="22"/>
      <c r="D46" s="22"/>
      <c r="E46" s="22"/>
    </row>
    <row r="47" spans="1:5" ht="13.5" customHeight="1">
      <c r="A47" s="14">
        <v>6</v>
      </c>
      <c r="B47" s="16" t="s">
        <v>1024</v>
      </c>
      <c r="C47" s="22"/>
      <c r="D47" s="22"/>
      <c r="E47" s="22"/>
    </row>
    <row r="48" spans="1:5" ht="13.5" customHeight="1">
      <c r="B48" s="17"/>
      <c r="C48" s="33" t="str">
        <f>C33</f>
        <v>キリン</v>
      </c>
      <c r="D48" s="21" t="str">
        <f>D33</f>
        <v>Japan comp</v>
      </c>
      <c r="E48" s="21" t="str">
        <f>E33</f>
        <v>Global Comp</v>
      </c>
    </row>
    <row r="49" spans="1:5" ht="13.5" customHeight="1">
      <c r="B49" s="17">
        <f t="shared" ref="B49:B56" si="3">B50-1</f>
        <v>2009</v>
      </c>
      <c r="C49" s="21">
        <f>VLOOKUP($B49,'Basic Ratio'!$D$4:$AU$15,'Graph (2)'!A47,FALSE)</f>
        <v>5.1501999999999999E-2</v>
      </c>
      <c r="D49" s="21">
        <f>_xlfn.AGGREGATE(1,6,Graph!D49:I49)</f>
        <v>4.9912999999999999E-2</v>
      </c>
      <c r="E49" s="21">
        <f>_xlfn.AGGREGATE(1,6,Graph!J49:N49)</f>
        <v>0.2657428</v>
      </c>
    </row>
    <row r="50" spans="1:5" ht="13.5" customHeight="1">
      <c r="B50" s="17">
        <f t="shared" si="3"/>
        <v>2010</v>
      </c>
      <c r="C50" s="21">
        <f>VLOOKUP($B50,'Basic Ratio'!$D$4:$AU$15,'Graph (2)'!A47,FALSE)</f>
        <v>1.172E-2</v>
      </c>
      <c r="D50" s="21">
        <f>_xlfn.AGGREGATE(1,6,Graph!D50:I50)</f>
        <v>6.3328200000000001E-2</v>
      </c>
      <c r="E50" s="21">
        <f>_xlfn.AGGREGATE(1,6,Graph!J50:N50)</f>
        <v>0.26075600000000004</v>
      </c>
    </row>
    <row r="51" spans="1:5" ht="13.5" customHeight="1">
      <c r="B51" s="17">
        <f t="shared" si="3"/>
        <v>2011</v>
      </c>
      <c r="C51" s="21">
        <f>VLOOKUP($B51,'Basic Ratio'!$D$4:$AU$15,'Graph (2)'!A47,FALSE)</f>
        <v>8.1580000000000003E-3</v>
      </c>
      <c r="D51" s="21">
        <f>_xlfn.AGGREGATE(1,6,Graph!D51:I51)</f>
        <v>4.7731800000000005E-2</v>
      </c>
      <c r="E51" s="21">
        <f>_xlfn.AGGREGATE(1,6,Graph!J51:N51)</f>
        <v>0.23302650000000003</v>
      </c>
    </row>
    <row r="52" spans="1:5" ht="13.5" customHeight="1">
      <c r="B52" s="17">
        <f t="shared" si="3"/>
        <v>2012</v>
      </c>
      <c r="C52" s="21">
        <f>VLOOKUP($B52,'Basic Ratio'!$D$4:$AU$15,'Graph (2)'!A47,FALSE)</f>
        <v>6.2361E-2</v>
      </c>
      <c r="D52" s="21">
        <f>_xlfn.AGGREGATE(1,6,Graph!D52:I52)</f>
        <v>6.9183333333333333E-2</v>
      </c>
      <c r="E52" s="21">
        <f>_xlfn.AGGREGATE(1,6,Graph!J52:N52)</f>
        <v>0.259023</v>
      </c>
    </row>
    <row r="53" spans="1:5" ht="13.5" customHeight="1">
      <c r="B53" s="17">
        <f t="shared" si="3"/>
        <v>2013</v>
      </c>
      <c r="C53" s="21">
        <f>VLOOKUP($B53,'Basic Ratio'!$D$4:$AU$15,'Graph (2)'!A47,FALSE)</f>
        <v>8.4584999999999994E-2</v>
      </c>
      <c r="D53" s="21">
        <f>_xlfn.AGGREGATE(1,6,Graph!D53:I53)</f>
        <v>8.0598333333333327E-2</v>
      </c>
      <c r="E53" s="21">
        <f>_xlfn.AGGREGATE(1,6,Graph!J53:N53)</f>
        <v>0.23824000000000001</v>
      </c>
    </row>
    <row r="54" spans="1:5" ht="13.5" customHeight="1">
      <c r="B54" s="17">
        <f t="shared" si="3"/>
        <v>2014</v>
      </c>
      <c r="C54" s="21">
        <f>VLOOKUP($B54,'Basic Ratio'!$D$4:$AU$15,'Graph (2)'!A47,FALSE)</f>
        <v>2.9739999999999999E-2</v>
      </c>
      <c r="D54" s="21">
        <f>_xlfn.AGGREGATE(1,6,Graph!D54:I54)</f>
        <v>8.5649833333333328E-2</v>
      </c>
      <c r="E54" s="21">
        <f>_xlfn.AGGREGATE(1,6,Graph!J54:N54)</f>
        <v>0.21575660000000002</v>
      </c>
    </row>
    <row r="55" spans="1:5" ht="13.5" customHeight="1">
      <c r="B55" s="17">
        <f t="shared" si="3"/>
        <v>2015</v>
      </c>
      <c r="C55" s="21">
        <f>VLOOKUP($B55,'Basic Ratio'!$D$4:$AU$15,'Graph (2)'!A47,FALSE)</f>
        <v>-5.3586000000000002E-2</v>
      </c>
      <c r="D55" s="21">
        <f>_xlfn.AGGREGATE(1,6,Graph!D55:I55)</f>
        <v>0.10895533333333333</v>
      </c>
      <c r="E55" s="21">
        <f>_xlfn.AGGREGATE(1,6,Graph!J55:N55)</f>
        <v>0.20016219999999998</v>
      </c>
    </row>
    <row r="56" spans="1:5" ht="13.5" customHeight="1">
      <c r="B56" s="17">
        <f t="shared" si="3"/>
        <v>2016</v>
      </c>
      <c r="C56" s="21">
        <f>VLOOKUP($B56,'Basic Ratio'!$D$4:$AU$15,'Graph (2)'!A47,FALSE)</f>
        <v>0.20538200000000001</v>
      </c>
      <c r="D56" s="21">
        <f>_xlfn.AGGREGATE(1,6,Graph!D56:I56)</f>
        <v>0.11473333333333331</v>
      </c>
      <c r="E56" s="21">
        <f>_xlfn.AGGREGATE(1,6,Graph!J56:N56)</f>
        <v>0.1654766</v>
      </c>
    </row>
    <row r="57" spans="1:5" ht="13.5" customHeight="1">
      <c r="B57" s="17">
        <f>B58-1</f>
        <v>2017</v>
      </c>
      <c r="C57" s="21">
        <f>VLOOKUP($B57,'Basic Ratio'!$D$4:$AU$15,'Graph (2)'!A47,FALSE)</f>
        <v>0.18872</v>
      </c>
      <c r="D57" s="21">
        <f>_xlfn.AGGREGATE(1,6,Graph!D57:I57)</f>
        <v>0.13188116666666666</v>
      </c>
      <c r="E57" s="21">
        <f>_xlfn.AGGREGATE(1,6,Graph!J57:N57)</f>
        <v>0.14518020000000004</v>
      </c>
    </row>
    <row r="58" spans="1:5" ht="13.5" customHeight="1">
      <c r="B58" s="17">
        <f>B43</f>
        <v>2018</v>
      </c>
      <c r="C58" s="21">
        <f>VLOOKUP($B58,'Basic Ratio'!$D$4:$AU$15,'Graph (2)'!A47,FALSE)</f>
        <v>0.17524999999999999</v>
      </c>
      <c r="D58" s="21">
        <f>_xlfn.AGGREGATE(1,6,Graph!D58:I58)</f>
        <v>0.11638766666666667</v>
      </c>
      <c r="E58" s="21">
        <f>_xlfn.AGGREGATE(1,6,Graph!J58:N58)</f>
        <v>0.19129400000000002</v>
      </c>
    </row>
    <row r="59" spans="1:5" ht="13.5" customHeight="1">
      <c r="C59" s="22"/>
      <c r="D59" s="22"/>
      <c r="E59" s="22"/>
    </row>
    <row r="60" spans="1:5" ht="13.5" customHeight="1">
      <c r="C60" s="22"/>
      <c r="D60" s="22"/>
      <c r="E60" s="22"/>
    </row>
    <row r="61" spans="1:5" ht="13.5" customHeight="1">
      <c r="C61" s="22"/>
      <c r="D61" s="22"/>
      <c r="E61" s="22"/>
    </row>
    <row r="62" spans="1:5" ht="13.5" customHeight="1">
      <c r="A62" s="14">
        <v>8</v>
      </c>
      <c r="B62" s="15" t="s">
        <v>186</v>
      </c>
      <c r="C62" s="22"/>
      <c r="D62" s="22"/>
      <c r="E62" s="22"/>
    </row>
    <row r="63" spans="1:5" ht="13.5" customHeight="1">
      <c r="B63" s="17"/>
      <c r="C63" s="33" t="str">
        <f>C48</f>
        <v>キリン</v>
      </c>
      <c r="D63" s="21" t="str">
        <f>D48</f>
        <v>Japan comp</v>
      </c>
      <c r="E63" s="21" t="str">
        <f>E48</f>
        <v>Global Comp</v>
      </c>
    </row>
    <row r="64" spans="1:5" ht="13.5" customHeight="1">
      <c r="B64" s="17">
        <f t="shared" ref="B64:B71" si="4">B65-1</f>
        <v>2009</v>
      </c>
      <c r="C64" s="21">
        <f>VLOOKUP($B64,'Basic Ratio'!$D$4:$AU$15,'Graph (2)'!A62,FALSE)</f>
        <v>0.46627299999999999</v>
      </c>
      <c r="D64" s="21">
        <f>_xlfn.AGGREGATE(1,6,Graph!D65:I65)</f>
        <v>0.45876780000000006</v>
      </c>
      <c r="E64" s="21">
        <f>_xlfn.AGGREGATE(1,6,Graph!J65:N65)</f>
        <v>0.53676960000000007</v>
      </c>
    </row>
    <row r="65" spans="1:5" ht="13.5" customHeight="1">
      <c r="B65" s="17">
        <f t="shared" si="4"/>
        <v>2010</v>
      </c>
      <c r="C65" s="21">
        <f>VLOOKUP($B65,'Basic Ratio'!$D$4:$AU$15,'Graph (2)'!A62,FALSE)</f>
        <v>0.470225</v>
      </c>
      <c r="D65" s="21">
        <f>_xlfn.AGGREGATE(1,6,Graph!D66:I66)</f>
        <v>0.4640994</v>
      </c>
      <c r="E65" s="21">
        <f>_xlfn.AGGREGATE(1,6,Graph!J66:N66)</f>
        <v>0.532003</v>
      </c>
    </row>
    <row r="66" spans="1:5" ht="13.5" customHeight="1">
      <c r="B66" s="17">
        <f t="shared" si="4"/>
        <v>2011</v>
      </c>
      <c r="C66" s="21">
        <f>VLOOKUP($B66,'Basic Ratio'!$D$4:$AU$15,'Graph (2)'!A62,FALSE)</f>
        <v>0.48782999999999999</v>
      </c>
      <c r="D66" s="21">
        <f>_xlfn.AGGREGATE(1,6,Graph!D67:I67)</f>
        <v>0.46458279999999996</v>
      </c>
      <c r="E66" s="21">
        <f>_xlfn.AGGREGATE(1,6,Graph!J67:N67)</f>
        <v>0.51578524999999997</v>
      </c>
    </row>
    <row r="67" spans="1:5" ht="13.5" customHeight="1">
      <c r="B67" s="17">
        <f t="shared" si="4"/>
        <v>2012</v>
      </c>
      <c r="C67" s="21">
        <f>VLOOKUP($B67,'Basic Ratio'!$D$4:$AU$15,'Graph (2)'!A62,FALSE)</f>
        <v>0.48737900000000001</v>
      </c>
      <c r="D67" s="21">
        <f>_xlfn.AGGREGATE(1,6,Graph!D68:I68)</f>
        <v>0.47359683333333336</v>
      </c>
      <c r="E67" s="21">
        <f>_xlfn.AGGREGATE(1,6,Graph!J68:N68)</f>
        <v>0.52869300000000008</v>
      </c>
    </row>
    <row r="68" spans="1:5" ht="13.5" customHeight="1">
      <c r="B68" s="17">
        <f t="shared" si="4"/>
        <v>2013</v>
      </c>
      <c r="C68" s="21">
        <f>VLOOKUP($B68,'Basic Ratio'!$D$4:$AU$15,'Graph (2)'!A62,FALSE)</f>
        <v>0.49747999999999998</v>
      </c>
      <c r="D68" s="21">
        <f>_xlfn.AGGREGATE(1,6,Graph!D69:I69)</f>
        <v>0.46158399999999999</v>
      </c>
      <c r="E68" s="21">
        <f>_xlfn.AGGREGATE(1,6,Graph!J69:N69)</f>
        <v>0.53365240000000003</v>
      </c>
    </row>
    <row r="69" spans="1:5" ht="13.5" customHeight="1">
      <c r="B69" s="17">
        <f t="shared" si="4"/>
        <v>2014</v>
      </c>
      <c r="C69" s="21">
        <f>VLOOKUP($B69,'Basic Ratio'!$D$4:$AU$15,'Graph (2)'!A62,FALSE)</f>
        <v>0.49802800000000003</v>
      </c>
      <c r="D69" s="21">
        <f>_xlfn.AGGREGATE(1,6,Graph!D70:I70)</f>
        <v>0.45582216666666664</v>
      </c>
      <c r="E69" s="21">
        <f>_xlfn.AGGREGATE(1,6,Graph!J70:N70)</f>
        <v>0.53202040000000006</v>
      </c>
    </row>
    <row r="70" spans="1:5" ht="13.5" customHeight="1">
      <c r="B70" s="17">
        <f t="shared" si="4"/>
        <v>2015</v>
      </c>
      <c r="C70" s="21">
        <f>VLOOKUP($B70,'Basic Ratio'!$D$4:$AU$15,'Graph (2)'!A62,FALSE)</f>
        <v>0.51187400000000005</v>
      </c>
      <c r="D70" s="21">
        <f>_xlfn.AGGREGATE(1,6,Graph!D71:I71)</f>
        <v>0.4635765</v>
      </c>
      <c r="E70" s="21">
        <f>_xlfn.AGGREGATE(1,6,Graph!J71:N71)</f>
        <v>0.53779639999999995</v>
      </c>
    </row>
    <row r="71" spans="1:5" ht="13.5" customHeight="1">
      <c r="B71" s="17">
        <f t="shared" si="4"/>
        <v>2016</v>
      </c>
      <c r="C71" s="21">
        <f>VLOOKUP($B71,'Basic Ratio'!$D$4:$AU$15,'Graph (2)'!A62,FALSE)</f>
        <v>0.42466100000000001</v>
      </c>
      <c r="D71" s="21">
        <f>_xlfn.AGGREGATE(1,6,Graph!D72:I72)</f>
        <v>0.46095700000000001</v>
      </c>
      <c r="E71" s="21">
        <f>_xlfn.AGGREGATE(1,6,Graph!J72:N72)</f>
        <v>0.54573359999999993</v>
      </c>
    </row>
    <row r="72" spans="1:5" ht="13.5" customHeight="1">
      <c r="B72" s="17">
        <f>B73-1</f>
        <v>2017</v>
      </c>
      <c r="C72" s="21">
        <f>VLOOKUP($B72,'Basic Ratio'!$D$4:$AU$15,'Graph (2)'!A62,FALSE)</f>
        <v>0.43598700000000001</v>
      </c>
      <c r="D72" s="21">
        <f>_xlfn.AGGREGATE(1,6,Graph!D73:I73)</f>
        <v>0.42297900000000005</v>
      </c>
      <c r="E72" s="21">
        <f>_xlfn.AGGREGATE(1,6,Graph!J73:N73)</f>
        <v>0.55222099999999996</v>
      </c>
    </row>
    <row r="73" spans="1:5" ht="13.5" customHeight="1">
      <c r="B73" s="17">
        <f>B58</f>
        <v>2018</v>
      </c>
      <c r="C73" s="21">
        <f>VLOOKUP($B73,'Basic Ratio'!$D$4:$AU$15,'Graph (2)'!A62,FALSE)</f>
        <v>0.43168000000000001</v>
      </c>
      <c r="D73" s="21">
        <f>_xlfn.AGGREGATE(1,6,Graph!D74:I74)</f>
        <v>0.42120883333333331</v>
      </c>
      <c r="E73" s="21">
        <f>_xlfn.AGGREGATE(1,6,Graph!J74:N74)</f>
        <v>0.53771799999999992</v>
      </c>
    </row>
    <row r="74" spans="1:5" ht="13.5" customHeight="1">
      <c r="C74" s="22"/>
      <c r="D74" s="22"/>
      <c r="E74" s="22"/>
    </row>
    <row r="75" spans="1:5" ht="13.5" customHeight="1">
      <c r="C75" s="22"/>
      <c r="D75" s="22"/>
      <c r="E75" s="22"/>
    </row>
    <row r="76" spans="1:5" ht="13.5" customHeight="1">
      <c r="C76" s="22"/>
      <c r="D76" s="22"/>
      <c r="E76" s="22"/>
    </row>
    <row r="77" spans="1:5" ht="3" customHeight="1">
      <c r="C77" s="22"/>
      <c r="D77" s="22"/>
      <c r="E77" s="22"/>
    </row>
    <row r="78" spans="1:5" ht="13.5" customHeight="1">
      <c r="A78" s="14">
        <v>9</v>
      </c>
      <c r="B78" s="15" t="s">
        <v>187</v>
      </c>
      <c r="C78" s="22"/>
      <c r="D78" s="22"/>
      <c r="E78" s="22"/>
    </row>
    <row r="79" spans="1:5" ht="13.5" customHeight="1">
      <c r="B79" s="17"/>
      <c r="C79" s="33" t="str">
        <f>C63</f>
        <v>キリン</v>
      </c>
      <c r="D79" s="21" t="str">
        <f>D63</f>
        <v>Japan comp</v>
      </c>
      <c r="E79" s="21" t="str">
        <f>E63</f>
        <v>Global Comp</v>
      </c>
    </row>
    <row r="80" spans="1:5" ht="13.5" customHeight="1">
      <c r="B80" s="17">
        <f t="shared" ref="B80:B87" si="5">B81-1</f>
        <v>2009</v>
      </c>
      <c r="C80" s="21">
        <f>VLOOKUP($B80,'Basic Ratio'!$D$4:$AU$15,'Graph (2)'!A78,FALSE)</f>
        <v>0.35308400000000001</v>
      </c>
      <c r="D80" s="21">
        <f>_xlfn.AGGREGATE(1,6,Graph!D80:I80)</f>
        <v>0.38132700000000003</v>
      </c>
      <c r="E80" s="21">
        <f>_xlfn.AGGREGATE(1,6,Graph!J80:N80)</f>
        <v>0.27698780000000001</v>
      </c>
    </row>
    <row r="81" spans="1:5" ht="13.5" customHeight="1">
      <c r="B81" s="17">
        <f t="shared" si="5"/>
        <v>2010</v>
      </c>
      <c r="C81" s="21">
        <f>VLOOKUP($B81,'Basic Ratio'!$D$4:$AU$15,'Graph (2)'!A78,FALSE)</f>
        <v>0.34035100000000001</v>
      </c>
      <c r="D81" s="21">
        <f>_xlfn.AGGREGATE(1,6,Graph!D81:I81)</f>
        <v>0.37028359999999999</v>
      </c>
      <c r="E81" s="21">
        <f>_xlfn.AGGREGATE(1,6,Graph!J81:N81)</f>
        <v>0.25753300000000001</v>
      </c>
    </row>
    <row r="82" spans="1:5" ht="13.5" customHeight="1">
      <c r="B82" s="17">
        <f t="shared" si="5"/>
        <v>2011</v>
      </c>
      <c r="C82" s="21">
        <f>VLOOKUP($B82,'Basic Ratio'!$D$4:$AU$15,'Graph (2)'!A78,FALSE)</f>
        <v>0.35456799999999999</v>
      </c>
      <c r="D82" s="21">
        <f>_xlfn.AGGREGATE(1,6,Graph!D82:I82)</f>
        <v>0.37248760000000003</v>
      </c>
      <c r="E82" s="21">
        <f>_xlfn.AGGREGATE(1,6,Graph!J82:N82)</f>
        <v>0.25338875</v>
      </c>
    </row>
    <row r="83" spans="1:5" ht="13.5" customHeight="1">
      <c r="B83" s="17">
        <f t="shared" si="5"/>
        <v>2012</v>
      </c>
      <c r="C83" s="21">
        <f>VLOOKUP($B83,'Basic Ratio'!$D$4:$AU$15,'Graph (2)'!A78,FALSE)</f>
        <v>0.36786000000000002</v>
      </c>
      <c r="D83" s="21">
        <f>_xlfn.AGGREGATE(1,6,Graph!D83:I83)</f>
        <v>0.37333100000000002</v>
      </c>
      <c r="E83" s="21">
        <f>_xlfn.AGGREGATE(1,6,Graph!J83:N83)</f>
        <v>0.26031260000000001</v>
      </c>
    </row>
    <row r="84" spans="1:5" ht="13.5" customHeight="1">
      <c r="B84" s="17">
        <f t="shared" si="5"/>
        <v>2013</v>
      </c>
      <c r="C84" s="21">
        <f>VLOOKUP($B84,'Basic Ratio'!$D$4:$AU$15,'Graph (2)'!A78,FALSE)</f>
        <v>0.38966200000000001</v>
      </c>
      <c r="D84" s="21">
        <f>_xlfn.AGGREGATE(1,6,Graph!D84:I84)</f>
        <v>0.35963983333333333</v>
      </c>
      <c r="E84" s="21">
        <f>_xlfn.AGGREGATE(1,6,Graph!J84:N84)</f>
        <v>0.26083679999999998</v>
      </c>
    </row>
    <row r="85" spans="1:5" ht="13.5" customHeight="1">
      <c r="B85" s="17">
        <f t="shared" si="5"/>
        <v>2014</v>
      </c>
      <c r="C85" s="21">
        <f>VLOOKUP($B85,'Basic Ratio'!$D$4:$AU$15,'Graph (2)'!A78,FALSE)</f>
        <v>0.39887600000000001</v>
      </c>
      <c r="D85" s="21">
        <f>_xlfn.AGGREGATE(1,6,Graph!D85:I85)</f>
        <v>0.34864233333333333</v>
      </c>
      <c r="E85" s="21">
        <f>_xlfn.AGGREGATE(1,6,Graph!J85:N85)</f>
        <v>0.26194780000000001</v>
      </c>
    </row>
    <row r="86" spans="1:5" ht="13.5" customHeight="1">
      <c r="B86" s="17">
        <f t="shared" si="5"/>
        <v>2015</v>
      </c>
      <c r="C86" s="21">
        <f>VLOOKUP($B86,'Basic Ratio'!$D$4:$AU$15,'Graph (2)'!A78,FALSE)</f>
        <v>0.400341</v>
      </c>
      <c r="D86" s="21">
        <f>_xlfn.AGGREGATE(1,6,Graph!D86:I86)</f>
        <v>0.34963583333333331</v>
      </c>
      <c r="E86" s="21">
        <f>_xlfn.AGGREGATE(1,6,Graph!J86:N86)</f>
        <v>0.2671712</v>
      </c>
    </row>
    <row r="87" spans="1:5" ht="13.5" customHeight="1">
      <c r="B87" s="17">
        <f t="shared" si="5"/>
        <v>2016</v>
      </c>
      <c r="C87" s="21">
        <f>VLOOKUP($B87,'Basic Ratio'!$D$4:$AU$15,'Graph (2)'!A78,FALSE)</f>
        <v>0.32650099999999999</v>
      </c>
      <c r="D87" s="21">
        <f>_xlfn.AGGREGATE(1,6,Graph!D87:I87)</f>
        <v>0.34028166666666665</v>
      </c>
      <c r="E87" s="21">
        <f>_xlfn.AGGREGATE(1,6,Graph!J87:N87)</f>
        <v>0.271532</v>
      </c>
    </row>
    <row r="88" spans="1:5" ht="13.5" customHeight="1">
      <c r="B88" s="17">
        <f>B89-1</f>
        <v>2017</v>
      </c>
      <c r="C88" s="21">
        <f>VLOOKUP($B88,'Basic Ratio'!$D$4:$AU$15,'Graph (2)'!A78,FALSE)</f>
        <v>0.331567</v>
      </c>
      <c r="D88" s="21">
        <f>_xlfn.AGGREGATE(1,6,Graph!D88:I88)</f>
        <v>0.29653250000000003</v>
      </c>
      <c r="E88" s="21">
        <f>_xlfn.AGGREGATE(1,6,Graph!J88:N88)</f>
        <v>0.26568740000000002</v>
      </c>
    </row>
    <row r="89" spans="1:5" ht="13.5" customHeight="1">
      <c r="B89" s="17">
        <f>B73</f>
        <v>2018</v>
      </c>
      <c r="C89" s="21">
        <f>VLOOKUP($B89,'Basic Ratio'!$D$4:$AU$15,'Graph (2)'!A78,FALSE)</f>
        <v>0.32842900000000003</v>
      </c>
      <c r="D89" s="21">
        <f>_xlfn.AGGREGATE(1,6,Graph!D89:I89)</f>
        <v>0.29320399999999996</v>
      </c>
      <c r="E89" s="21">
        <f>_xlfn.AGGREGATE(1,6,Graph!J89:N89)</f>
        <v>0.28404499999999999</v>
      </c>
    </row>
    <row r="90" spans="1:5" ht="13.5" customHeight="1">
      <c r="C90" s="22"/>
      <c r="D90" s="22"/>
      <c r="E90" s="22"/>
    </row>
    <row r="91" spans="1:5" ht="13.5" customHeight="1">
      <c r="C91" s="22"/>
      <c r="D91" s="22"/>
      <c r="E91" s="22"/>
    </row>
    <row r="92" spans="1:5" ht="13.5" customHeight="1">
      <c r="C92" s="22"/>
      <c r="D92" s="22"/>
      <c r="E92" s="22"/>
    </row>
    <row r="93" spans="1:5" ht="13.5" customHeight="1">
      <c r="A93" s="14">
        <v>10</v>
      </c>
      <c r="B93" s="15" t="s">
        <v>188</v>
      </c>
      <c r="C93" s="22"/>
      <c r="D93" s="22"/>
      <c r="E93" s="22"/>
    </row>
    <row r="94" spans="1:5" ht="13.5" customHeight="1">
      <c r="B94" s="17"/>
      <c r="C94" s="33" t="str">
        <f>C79</f>
        <v>キリン</v>
      </c>
      <c r="D94" s="21" t="str">
        <f>D79</f>
        <v>Japan comp</v>
      </c>
      <c r="E94" s="21" t="str">
        <f>E79</f>
        <v>Global Comp</v>
      </c>
    </row>
    <row r="95" spans="1:5" ht="13.5" customHeight="1">
      <c r="B95" s="17">
        <f t="shared" ref="B95:B102" si="6">B96-1</f>
        <v>2009</v>
      </c>
      <c r="C95" s="21">
        <f>VLOOKUP($B95,'Basic Ratio'!$D$4:$AU$15,'Graph (2)'!A93,FALSE)</f>
        <v>0.13338800000000001</v>
      </c>
      <c r="D95" s="21">
        <f>_xlfn.AGGREGATE(1,6,Graph!D95:I95)</f>
        <v>0.1173578</v>
      </c>
      <c r="E95" s="21">
        <f>_xlfn.AGGREGATE(1,6,Graph!J95:N95)</f>
        <v>0.26052179999999997</v>
      </c>
    </row>
    <row r="96" spans="1:5" ht="13.5" customHeight="1">
      <c r="B96" s="17">
        <f t="shared" si="6"/>
        <v>2010</v>
      </c>
      <c r="C96" s="21">
        <f>VLOOKUP($B96,'Basic Ratio'!$D$4:$AU$15,'Graph (2)'!A93,FALSE)</f>
        <v>0.158885</v>
      </c>
      <c r="D96" s="21">
        <f>_xlfn.AGGREGATE(1,6,Graph!D96:I96)</f>
        <v>0.12011980000000003</v>
      </c>
      <c r="E96" s="21">
        <f>_xlfn.AGGREGATE(1,6,Graph!J96:N96)</f>
        <v>0.27585959999999998</v>
      </c>
    </row>
    <row r="97" spans="1:5" ht="13.5" customHeight="1">
      <c r="B97" s="17">
        <f t="shared" si="6"/>
        <v>2011</v>
      </c>
      <c r="C97" s="21">
        <f>VLOOKUP($B97,'Basic Ratio'!$D$4:$AU$15,'Graph (2)'!A93,FALSE)</f>
        <v>0.16336300000000001</v>
      </c>
      <c r="D97" s="21">
        <f>_xlfn.AGGREGATE(1,6,Graph!D97:I97)</f>
        <v>0.11125599999999999</v>
      </c>
      <c r="E97" s="21">
        <f>_xlfn.AGGREGATE(1,6,Graph!J97:N97)</f>
        <v>0.24411274999999999</v>
      </c>
    </row>
    <row r="98" spans="1:5" ht="13.5" customHeight="1">
      <c r="B98" s="17">
        <f t="shared" si="6"/>
        <v>2012</v>
      </c>
      <c r="C98" s="21">
        <f>VLOOKUP($B98,'Basic Ratio'!$D$4:$AU$15,'Graph (2)'!A93,FALSE)</f>
        <v>0.16004499999999999</v>
      </c>
      <c r="D98" s="21">
        <f>_xlfn.AGGREGATE(1,6,Graph!D98:I98)</f>
        <v>0.11673749999999998</v>
      </c>
      <c r="E98" s="21">
        <f>_xlfn.AGGREGATE(1,6,Graph!J98:N98)</f>
        <v>0.27214160000000004</v>
      </c>
    </row>
    <row r="99" spans="1:5" ht="13.5" customHeight="1">
      <c r="B99" s="17">
        <f t="shared" si="6"/>
        <v>2013</v>
      </c>
      <c r="C99" s="21">
        <f>VLOOKUP($B99,'Basic Ratio'!$D$4:$AU$15,'Graph (2)'!A93,FALSE)</f>
        <v>0.150147</v>
      </c>
      <c r="D99" s="21">
        <f>_xlfn.AGGREGATE(1,6,Graph!D99:I99)</f>
        <v>0.11959233333333334</v>
      </c>
      <c r="E99" s="21">
        <f>_xlfn.AGGREGATE(1,6,Graph!J99:N99)</f>
        <v>0.2797946</v>
      </c>
    </row>
    <row r="100" spans="1:5" ht="13.5" customHeight="1">
      <c r="B100" s="17">
        <f t="shared" si="6"/>
        <v>2014</v>
      </c>
      <c r="C100" s="21">
        <f>VLOOKUP($B100,'Basic Ratio'!$D$4:$AU$15,'Graph (2)'!A93,FALSE)</f>
        <v>0.138907</v>
      </c>
      <c r="D100" s="21">
        <f>_xlfn.AGGREGATE(1,6,Graph!D100:I100)</f>
        <v>0.12500149999999999</v>
      </c>
      <c r="E100" s="21">
        <f>_xlfn.AGGREGATE(1,6,Graph!J100:N100)</f>
        <v>0.27941300000000002</v>
      </c>
    </row>
    <row r="101" spans="1:5" ht="13.5" customHeight="1">
      <c r="B101" s="17">
        <f t="shared" si="6"/>
        <v>2015</v>
      </c>
      <c r="C101" s="21">
        <f>VLOOKUP($B101,'Basic Ratio'!$D$4:$AU$15,'Graph (2)'!A93,FALSE)</f>
        <v>0.121962</v>
      </c>
      <c r="D101" s="21">
        <f>_xlfn.AGGREGATE(1,6,Graph!D101:I101)</f>
        <v>0.13166750000000002</v>
      </c>
      <c r="E101" s="21">
        <f>_xlfn.AGGREGATE(1,6,Graph!J101:N101)</f>
        <v>0.27522020000000003</v>
      </c>
    </row>
    <row r="102" spans="1:5" ht="13.5" customHeight="1">
      <c r="B102" s="17">
        <f t="shared" si="6"/>
        <v>2016</v>
      </c>
      <c r="C102" s="21">
        <f>VLOOKUP($B102,'Basic Ratio'!$D$4:$AU$15,'Graph (2)'!A93,FALSE)</f>
        <v>0.135465</v>
      </c>
      <c r="D102" s="21">
        <f>_xlfn.AGGREGATE(1,6,Graph!D102:I102)</f>
        <v>0.13455733333333333</v>
      </c>
      <c r="E102" s="21">
        <f>_xlfn.AGGREGATE(1,6,Graph!J102:N102)</f>
        <v>0.2735418</v>
      </c>
    </row>
    <row r="103" spans="1:5" ht="13.5" customHeight="1">
      <c r="B103" s="17">
        <f>B104-1</f>
        <v>2017</v>
      </c>
      <c r="C103" s="21">
        <f>VLOOKUP($B103,'Basic Ratio'!$D$4:$AU$15,'Graph (2)'!A93,FALSE)</f>
        <v>0.136688</v>
      </c>
      <c r="D103" s="21">
        <f>_xlfn.AGGREGATE(1,6,Graph!D103:I103)</f>
        <v>0.14514383333333333</v>
      </c>
      <c r="E103" s="21">
        <f>_xlfn.AGGREGATE(1,6,Graph!J103:N103)</f>
        <v>0.28641040000000001</v>
      </c>
    </row>
    <row r="104" spans="1:5" ht="13.5" customHeight="1">
      <c r="B104" s="17">
        <f>B89</f>
        <v>2018</v>
      </c>
      <c r="C104" s="21">
        <f>VLOOKUP($B104,'Basic Ratio'!$D$4:$AU$15,'Graph (2)'!A93,FALSE)</f>
        <v>0.129994</v>
      </c>
      <c r="D104" s="21">
        <f>_xlfn.AGGREGATE(1,6,Graph!D104:I104)</f>
        <v>0.14582300000000001</v>
      </c>
      <c r="E104" s="21">
        <f>_xlfn.AGGREGATE(1,6,Graph!J104:N104)</f>
        <v>0.28491925000000001</v>
      </c>
    </row>
    <row r="105" spans="1:5" ht="13.5" customHeight="1">
      <c r="C105" s="22"/>
      <c r="D105" s="22"/>
      <c r="E105" s="22"/>
    </row>
    <row r="106" spans="1:5" ht="13.5" customHeight="1">
      <c r="C106" s="22"/>
      <c r="D106" s="22"/>
      <c r="E106" s="22"/>
    </row>
    <row r="107" spans="1:5" ht="13.5" customHeight="1">
      <c r="C107" s="22"/>
      <c r="D107" s="22"/>
      <c r="E107" s="22"/>
    </row>
    <row r="108" spans="1:5" ht="13.5" customHeight="1">
      <c r="A108" s="14">
        <v>11</v>
      </c>
      <c r="B108" s="15" t="s">
        <v>189</v>
      </c>
      <c r="C108" s="22"/>
      <c r="D108" s="22"/>
      <c r="E108" s="22"/>
    </row>
    <row r="109" spans="1:5" ht="13.5" customHeight="1">
      <c r="B109" s="17"/>
      <c r="C109" s="33" t="str">
        <f>C94</f>
        <v>キリン</v>
      </c>
      <c r="D109" s="21" t="str">
        <f>D94</f>
        <v>Japan comp</v>
      </c>
      <c r="E109" s="21" t="str">
        <f>E94</f>
        <v>Global Comp</v>
      </c>
    </row>
    <row r="110" spans="1:5" ht="13.5" customHeight="1">
      <c r="B110" s="17">
        <f t="shared" ref="B110:B117" si="7">B111-1</f>
        <v>2009</v>
      </c>
      <c r="C110" s="21">
        <f>VLOOKUP($B110,'Basic Ratio'!$D$4:$AU$15,'Graph (2)'!A108,FALSE)</f>
        <v>7.8209000000000001E-2</v>
      </c>
      <c r="D110" s="21">
        <f>_xlfn.AGGREGATE(1,6,Graph!D110:I110)</f>
        <v>6.20864E-2</v>
      </c>
      <c r="E110" s="21">
        <f>_xlfn.AGGREGATE(1,6,Graph!J110:N110)</f>
        <v>0.21823500000000001</v>
      </c>
    </row>
    <row r="111" spans="1:5" ht="13.5" customHeight="1">
      <c r="B111" s="17">
        <f t="shared" si="7"/>
        <v>2010</v>
      </c>
      <c r="C111" s="21">
        <f>VLOOKUP($B111,'Basic Ratio'!$D$4:$AU$15,'Graph (2)'!A108,FALSE)</f>
        <v>0.101532</v>
      </c>
      <c r="D111" s="21">
        <f>_xlfn.AGGREGATE(1,6,Graph!D111:I111)</f>
        <v>6.6586800000000002E-2</v>
      </c>
      <c r="E111" s="21">
        <f>_xlfn.AGGREGATE(1,6,Graph!J111:N111)</f>
        <v>0.2323868</v>
      </c>
    </row>
    <row r="112" spans="1:5" ht="13.5" customHeight="1">
      <c r="B112" s="17">
        <f t="shared" si="7"/>
        <v>2011</v>
      </c>
      <c r="C112" s="21">
        <f>VLOOKUP($B112,'Basic Ratio'!$D$4:$AU$15,'Graph (2)'!A108,FALSE)</f>
        <v>0.103954</v>
      </c>
      <c r="D112" s="21">
        <f>_xlfn.AGGREGATE(1,6,Graph!D112:I112)</f>
        <v>6.5041399999999999E-2</v>
      </c>
      <c r="E112" s="21">
        <f>_xlfn.AGGREGATE(1,6,Graph!J112:N112)</f>
        <v>0.20674149999999999</v>
      </c>
    </row>
    <row r="113" spans="1:5" ht="13.5" customHeight="1">
      <c r="B113" s="17">
        <f t="shared" si="7"/>
        <v>2012</v>
      </c>
      <c r="C113" s="21">
        <f>VLOOKUP($B113,'Basic Ratio'!$D$4:$AU$15,'Graph (2)'!A108,FALSE)</f>
        <v>0.104754</v>
      </c>
      <c r="D113" s="21">
        <f>_xlfn.AGGREGATE(1,6,Graph!D113:I113)</f>
        <v>6.8253999999999995E-2</v>
      </c>
      <c r="E113" s="21">
        <f>_xlfn.AGGREGATE(1,6,Graph!J113:N113)</f>
        <v>0.22985519999999998</v>
      </c>
    </row>
    <row r="114" spans="1:5" ht="13.5" customHeight="1">
      <c r="B114" s="17">
        <f t="shared" si="7"/>
        <v>2013</v>
      </c>
      <c r="C114" s="21">
        <f>VLOOKUP($B114,'Basic Ratio'!$D$4:$AU$15,'Graph (2)'!A108,FALSE)</f>
        <v>9.8121E-2</v>
      </c>
      <c r="D114" s="21">
        <f>_xlfn.AGGREGATE(1,6,Graph!D114:I114)</f>
        <v>7.4024166666666669E-2</v>
      </c>
      <c r="E114" s="21">
        <f>_xlfn.AGGREGATE(1,6,Graph!J114:N114)</f>
        <v>0.23606180000000002</v>
      </c>
    </row>
    <row r="115" spans="1:5" ht="13.5" customHeight="1">
      <c r="B115" s="17">
        <f t="shared" si="7"/>
        <v>2014</v>
      </c>
      <c r="C115" s="21">
        <f>VLOOKUP($B115,'Basic Ratio'!$D$4:$AU$15,'Graph (2)'!A108,FALSE)</f>
        <v>8.6693999999999993E-2</v>
      </c>
      <c r="D115" s="21">
        <f>_xlfn.AGGREGATE(1,6,Graph!D115:I115)</f>
        <v>7.9867999999999995E-2</v>
      </c>
      <c r="E115" s="21">
        <f>_xlfn.AGGREGATE(1,6,Graph!J115:N115)</f>
        <v>0.23511239999999994</v>
      </c>
    </row>
    <row r="116" spans="1:5" ht="13.5" customHeight="1">
      <c r="B116" s="17">
        <f t="shared" si="7"/>
        <v>2015</v>
      </c>
      <c r="C116" s="21">
        <f>VLOOKUP($B116,'Basic Ratio'!$D$4:$AU$15,'Graph (2)'!A108,FALSE)</f>
        <v>7.1940000000000004E-2</v>
      </c>
      <c r="D116" s="21">
        <f>_xlfn.AGGREGATE(1,6,Graph!D116:I116)</f>
        <v>8.7803333333333344E-2</v>
      </c>
      <c r="E116" s="21">
        <f>_xlfn.AGGREGATE(1,6,Graph!J116:N116)</f>
        <v>0.23043360000000002</v>
      </c>
    </row>
    <row r="117" spans="1:5" ht="13.5" customHeight="1">
      <c r="B117" s="17">
        <f t="shared" si="7"/>
        <v>2016</v>
      </c>
      <c r="C117" s="21">
        <f>VLOOKUP($B117,'Basic Ratio'!$D$4:$AU$15,'Graph (2)'!A108,FALSE)</f>
        <v>0.10692699999999999</v>
      </c>
      <c r="D117" s="21">
        <f>_xlfn.AGGREGATE(1,6,Graph!D117:I117)</f>
        <v>9.1633666666666669E-2</v>
      </c>
      <c r="E117" s="21">
        <f>_xlfn.AGGREGATE(1,6,Graph!J117:N117)</f>
        <v>0.22990160000000004</v>
      </c>
    </row>
    <row r="118" spans="1:5" ht="13.5" customHeight="1">
      <c r="B118" s="17">
        <f>B119-1</f>
        <v>2017</v>
      </c>
      <c r="C118" s="21">
        <f>VLOOKUP($B118,'Basic Ratio'!$D$4:$AU$15,'Graph (2)'!A108,FALSE)</f>
        <v>0.108933</v>
      </c>
      <c r="D118" s="21">
        <f>_xlfn.AGGREGATE(1,6,Graph!D118:I118)</f>
        <v>9.9582999999999991E-2</v>
      </c>
      <c r="E118" s="21">
        <f>_xlfn.AGGREGATE(1,6,Graph!J118:N118)</f>
        <v>0.24432580000000001</v>
      </c>
    </row>
    <row r="119" spans="1:5" ht="13.5" customHeight="1">
      <c r="B119" s="17">
        <f>B104</f>
        <v>2018</v>
      </c>
      <c r="C119" s="21">
        <f>VLOOKUP($B119,'Basic Ratio'!$D$4:$AU$15,'Graph (2)'!A108,FALSE)</f>
        <v>0.103959</v>
      </c>
      <c r="D119" s="21">
        <f>_xlfn.AGGREGATE(1,6,Graph!D119:I119)</f>
        <v>0.10020850000000002</v>
      </c>
      <c r="E119" s="21">
        <f>_xlfn.AGGREGATE(1,6,Graph!J119:N119)</f>
        <v>0.23934999999999998</v>
      </c>
    </row>
    <row r="120" spans="1:5" ht="13.5" customHeight="1">
      <c r="C120" s="22"/>
      <c r="D120" s="22"/>
      <c r="E120" s="22"/>
    </row>
    <row r="121" spans="1:5" ht="13.5" customHeight="1">
      <c r="C121" s="22"/>
      <c r="D121" s="22"/>
      <c r="E121" s="22"/>
    </row>
    <row r="122" spans="1:5" ht="13.5" customHeight="1">
      <c r="C122" s="22"/>
      <c r="D122" s="22"/>
      <c r="E122" s="22"/>
    </row>
    <row r="123" spans="1:5" ht="13.5" customHeight="1">
      <c r="A123" s="14">
        <v>12</v>
      </c>
      <c r="B123" s="15" t="s">
        <v>190</v>
      </c>
      <c r="C123" s="22"/>
      <c r="D123" s="22"/>
      <c r="E123" s="22"/>
    </row>
    <row r="124" spans="1:5" ht="13.5" customHeight="1">
      <c r="B124" s="17"/>
      <c r="C124" s="33" t="str">
        <f>C109</f>
        <v>キリン</v>
      </c>
      <c r="D124" s="21" t="str">
        <f>D109</f>
        <v>Japan comp</v>
      </c>
      <c r="E124" s="21" t="str">
        <f>E109</f>
        <v>Global Comp</v>
      </c>
    </row>
    <row r="125" spans="1:5" ht="13.5" customHeight="1">
      <c r="B125" s="17">
        <f t="shared" ref="B125:B132" si="8">B126-1</f>
        <v>2009</v>
      </c>
      <c r="C125" s="21">
        <f>VLOOKUP($B125,'Basic Ratio'!$D$4:$AU$15,'Graph (2)'!A123,FALSE)</f>
        <v>6.6937999999999998E-2</v>
      </c>
      <c r="D125" s="21">
        <f>_xlfn.AGGREGATE(1,6,Graph!D126:I126)</f>
        <v>6.1158999999999998E-2</v>
      </c>
      <c r="E125" s="21">
        <f>_xlfn.AGGREGATE(1,6,Graph!J126:N126)</f>
        <v>0.21334240000000002</v>
      </c>
    </row>
    <row r="126" spans="1:5" ht="13.5" customHeight="1">
      <c r="B126" s="17">
        <f t="shared" si="8"/>
        <v>2010</v>
      </c>
      <c r="C126" s="21">
        <f>VLOOKUP($B126,'Basic Ratio'!$D$4:$AU$15,'Graph (2)'!A123,FALSE)</f>
        <v>8.2610000000000003E-2</v>
      </c>
      <c r="D126" s="21">
        <f>_xlfn.AGGREGATE(1,6,Graph!D127:I127)</f>
        <v>6.5780199999999997E-2</v>
      </c>
      <c r="E126" s="21">
        <f>_xlfn.AGGREGATE(1,6,Graph!J127:N127)</f>
        <v>0.22698599999999999</v>
      </c>
    </row>
    <row r="127" spans="1:5" ht="13.5" customHeight="1">
      <c r="B127" s="17">
        <f t="shared" si="8"/>
        <v>2011</v>
      </c>
      <c r="C127" s="21">
        <f>VLOOKUP($B127,'Basic Ratio'!$D$4:$AU$15,'Graph (2)'!A123,FALSE)</f>
        <v>8.1710000000000005E-2</v>
      </c>
      <c r="D127" s="21">
        <f>_xlfn.AGGREGATE(1,6,Graph!D128:I128)</f>
        <v>6.2946199999999994E-2</v>
      </c>
      <c r="E127" s="21">
        <f>_xlfn.AGGREGATE(1,6,Graph!J128:N128)</f>
        <v>0.20207750000000002</v>
      </c>
    </row>
    <row r="128" spans="1:5" ht="13.5" customHeight="1">
      <c r="B128" s="17">
        <f t="shared" si="8"/>
        <v>2012</v>
      </c>
      <c r="C128" s="21">
        <f>VLOOKUP($B128,'Basic Ratio'!$D$4:$AU$15,'Graph (2)'!A123,FALSE)</f>
        <v>8.1803000000000001E-2</v>
      </c>
      <c r="D128" s="21">
        <f>_xlfn.AGGREGATE(1,6,Graph!D129:I129)</f>
        <v>6.6393333333333332E-2</v>
      </c>
      <c r="E128" s="21">
        <f>_xlfn.AGGREGATE(1,6,Graph!J129:N129)</f>
        <v>0.22494520000000001</v>
      </c>
    </row>
    <row r="129" spans="1:5" ht="13.5" customHeight="1">
      <c r="B129" s="17">
        <f t="shared" si="8"/>
        <v>2013</v>
      </c>
      <c r="C129" s="21">
        <f>VLOOKUP($B129,'Basic Ratio'!$D$4:$AU$15,'Graph (2)'!A123,FALSE)</f>
        <v>7.3473999999999998E-2</v>
      </c>
      <c r="D129" s="21">
        <f>_xlfn.AGGREGATE(1,6,Graph!D130:I130)</f>
        <v>6.907566666666666E-2</v>
      </c>
      <c r="E129" s="21">
        <f>_xlfn.AGGREGATE(1,6,Graph!J130:N130)</f>
        <v>0.22975279999999998</v>
      </c>
    </row>
    <row r="130" spans="1:5" ht="13.5" customHeight="1">
      <c r="B130" s="17">
        <f t="shared" si="8"/>
        <v>2014</v>
      </c>
      <c r="C130" s="21">
        <f>VLOOKUP($B130,'Basic Ratio'!$D$4:$AU$15,'Graph (2)'!A123,FALSE)</f>
        <v>6.0465999999999999E-2</v>
      </c>
      <c r="D130" s="21">
        <f>_xlfn.AGGREGATE(1,6,Graph!D131:I131)</f>
        <v>7.4758666666666654E-2</v>
      </c>
      <c r="E130" s="21">
        <f>_xlfn.AGGREGATE(1,6,Graph!J131:N131)</f>
        <v>0.22913060000000002</v>
      </c>
    </row>
    <row r="131" spans="1:5" ht="13.5" customHeight="1">
      <c r="B131" s="17">
        <f t="shared" si="8"/>
        <v>2015</v>
      </c>
      <c r="C131" s="21">
        <f>VLOOKUP($B131,'Basic Ratio'!$D$4:$AU$15,'Graph (2)'!A123,FALSE)</f>
        <v>5.7492000000000001E-2</v>
      </c>
      <c r="D131" s="21">
        <f>_xlfn.AGGREGATE(1,6,Graph!D132:I132)</f>
        <v>8.2330833333333339E-2</v>
      </c>
      <c r="E131" s="21">
        <f>_xlfn.AGGREGATE(1,6,Graph!J132:N132)</f>
        <v>0.22405220000000003</v>
      </c>
    </row>
    <row r="132" spans="1:5" ht="13.5" customHeight="1">
      <c r="B132" s="17">
        <f t="shared" si="8"/>
        <v>2016</v>
      </c>
      <c r="C132" s="21">
        <f>VLOOKUP($B132,'Basic Ratio'!$D$4:$AU$15,'Graph (2)'!A123,FALSE)</f>
        <v>9.6836000000000005E-2</v>
      </c>
      <c r="D132" s="21">
        <f>_xlfn.AGGREGATE(1,6,Graph!D133:I133)</f>
        <v>8.8030166666666673E-2</v>
      </c>
      <c r="E132" s="21">
        <f>_xlfn.AGGREGATE(1,6,Graph!J133:N133)</f>
        <v>0.22371400000000002</v>
      </c>
    </row>
    <row r="133" spans="1:5" ht="13.5" customHeight="1">
      <c r="B133" s="17">
        <f>B134-1</f>
        <v>2017</v>
      </c>
      <c r="C133" s="21">
        <f>VLOOKUP($B133,'Basic Ratio'!$D$4:$AU$15,'Graph (2)'!A123,FALSE)</f>
        <v>9.9696999999999994E-2</v>
      </c>
      <c r="D133" s="21">
        <f>_xlfn.AGGREGATE(1,6,Graph!D134:I134)</f>
        <v>9.9362666666666669E-2</v>
      </c>
      <c r="E133" s="21">
        <f>_xlfn.AGGREGATE(1,6,Graph!J134:N134)</f>
        <v>0.23871199999999998</v>
      </c>
    </row>
    <row r="134" spans="1:5" ht="13.5" customHeight="1">
      <c r="B134" s="17">
        <f>B119</f>
        <v>2018</v>
      </c>
      <c r="C134" s="21">
        <f>VLOOKUP($B134,'Basic Ratio'!$D$4:$AU$15,'Graph (2)'!A123,FALSE)</f>
        <v>9.4797999999999993E-2</v>
      </c>
      <c r="D134" s="21">
        <f>_xlfn.AGGREGATE(1,6,Graph!D135:I135)</f>
        <v>9.9990499999999996E-2</v>
      </c>
      <c r="E134" s="21">
        <f>_xlfn.AGGREGATE(1,6,Graph!J135:N135)</f>
        <v>0.23389500000000002</v>
      </c>
    </row>
    <row r="135" spans="1:5" ht="13.5" customHeight="1">
      <c r="C135" s="22"/>
      <c r="D135" s="22"/>
      <c r="E135" s="22"/>
    </row>
    <row r="136" spans="1:5" ht="13.5" customHeight="1">
      <c r="C136" s="22"/>
      <c r="D136" s="22"/>
      <c r="E136" s="22"/>
    </row>
    <row r="137" spans="1:5" ht="13.5" customHeight="1">
      <c r="C137" s="22"/>
      <c r="D137" s="22"/>
      <c r="E137" s="22"/>
    </row>
    <row r="138" spans="1:5" ht="13.5" customHeight="1">
      <c r="A138" s="14">
        <v>13</v>
      </c>
      <c r="B138" s="15" t="s">
        <v>191</v>
      </c>
      <c r="C138" s="22"/>
      <c r="D138" s="22"/>
      <c r="E138" s="22"/>
    </row>
    <row r="139" spans="1:5" ht="13.5" customHeight="1">
      <c r="B139" s="17"/>
      <c r="C139" s="33" t="str">
        <f>C124</f>
        <v>キリン</v>
      </c>
      <c r="D139" s="21" t="str">
        <f>D124</f>
        <v>Japan comp</v>
      </c>
      <c r="E139" s="21" t="str">
        <f>E124</f>
        <v>Global Comp</v>
      </c>
    </row>
    <row r="140" spans="1:5" ht="13.5" customHeight="1">
      <c r="B140" s="17">
        <f t="shared" ref="B140:B147" si="9">B141-1</f>
        <v>2009</v>
      </c>
      <c r="C140" s="21">
        <f>VLOOKUP($B140,'Basic Ratio'!$D$4:$AU$15,'Graph (2)'!A138,FALSE)</f>
        <v>3.3197999999999998E-2</v>
      </c>
      <c r="D140" s="21">
        <f>_xlfn.AGGREGATE(1,6,Graph!D141:I141)</f>
        <v>3.3321000000000003E-2</v>
      </c>
      <c r="E140" s="21">
        <f>_xlfn.AGGREGATE(1,6,Graph!J141:N141)</f>
        <v>0.1471066</v>
      </c>
    </row>
    <row r="141" spans="1:5" ht="13.5" customHeight="1">
      <c r="B141" s="17">
        <f t="shared" si="9"/>
        <v>2010</v>
      </c>
      <c r="C141" s="21">
        <f>VLOOKUP($B141,'Basic Ratio'!$D$4:$AU$15,'Graph (2)'!A138,FALSE)</f>
        <v>1.2260999999999999E-2</v>
      </c>
      <c r="D141" s="21">
        <f>_xlfn.AGGREGATE(1,6,Graph!D142:I142)</f>
        <v>3.6037199999999998E-2</v>
      </c>
      <c r="E141" s="21">
        <f>_xlfn.AGGREGATE(1,6,Graph!J142:N142)</f>
        <v>0.17989420000000003</v>
      </c>
    </row>
    <row r="142" spans="1:5" ht="13.5" customHeight="1">
      <c r="B142" s="17">
        <f t="shared" si="9"/>
        <v>2011</v>
      </c>
      <c r="C142" s="21">
        <f>VLOOKUP($B142,'Basic Ratio'!$D$4:$AU$15,'Graph (2)'!A138,FALSE)</f>
        <v>1.3298000000000001E-2</v>
      </c>
      <c r="D142" s="21">
        <f>_xlfn.AGGREGATE(1,6,Graph!D143:I143)</f>
        <v>3.7993199999999991E-2</v>
      </c>
      <c r="E142" s="21">
        <f>_xlfn.AGGREGATE(1,6,Graph!J143:N143)</f>
        <v>0.14622525</v>
      </c>
    </row>
    <row r="143" spans="1:5" ht="13.5" customHeight="1">
      <c r="B143" s="17">
        <f t="shared" si="9"/>
        <v>2012</v>
      </c>
      <c r="C143" s="21">
        <f>VLOOKUP($B143,'Basic Ratio'!$D$4:$AU$15,'Graph (2)'!A138,FALSE)</f>
        <v>3.9271E-2</v>
      </c>
      <c r="D143" s="21">
        <f>_xlfn.AGGREGATE(1,6,Graph!D144:I144)</f>
        <v>4.0682500000000003E-2</v>
      </c>
      <c r="E143" s="21">
        <f>_xlfn.AGGREGATE(1,6,Graph!J144:N144)</f>
        <v>0.18706260000000002</v>
      </c>
    </row>
    <row r="144" spans="1:5" ht="13.5" customHeight="1">
      <c r="B144" s="17">
        <f t="shared" si="9"/>
        <v>2013</v>
      </c>
      <c r="C144" s="21">
        <f>VLOOKUP($B144,'Basic Ratio'!$D$4:$AU$15,'Graph (2)'!A138,FALSE)</f>
        <v>5.3476999999999997E-2</v>
      </c>
      <c r="D144" s="21">
        <f>_xlfn.AGGREGATE(1,6,Graph!D145:I145)</f>
        <v>4.3838166666666657E-2</v>
      </c>
      <c r="E144" s="21">
        <f>_xlfn.AGGREGATE(1,6,Graph!J145:N145)</f>
        <v>0.19658600000000001</v>
      </c>
    </row>
    <row r="145" spans="1:5" ht="13.5" customHeight="1">
      <c r="B145" s="17">
        <f t="shared" si="9"/>
        <v>2014</v>
      </c>
      <c r="C145" s="21">
        <f>VLOOKUP($B145,'Basic Ratio'!$D$4:$AU$15,'Graph (2)'!A138,FALSE)</f>
        <v>2.3678000000000001E-2</v>
      </c>
      <c r="D145" s="21">
        <f>_xlfn.AGGREGATE(1,6,Graph!D146:I146)</f>
        <v>4.8930666666666657E-2</v>
      </c>
      <c r="E145" s="21">
        <f>_xlfn.AGGREGATE(1,6,Graph!J146:N146)</f>
        <v>0.17482119999999998</v>
      </c>
    </row>
    <row r="146" spans="1:5" ht="13.5" customHeight="1">
      <c r="B146" s="17">
        <f t="shared" si="9"/>
        <v>2015</v>
      </c>
      <c r="C146" s="21">
        <f>VLOOKUP($B146,'Basic Ratio'!$D$4:$AU$15,'Graph (2)'!A138,FALSE)</f>
        <v>-1.5065E-2</v>
      </c>
      <c r="D146" s="21">
        <f>_xlfn.AGGREGATE(1,6,Graph!D147:I147)</f>
        <v>5.7196833333333336E-2</v>
      </c>
      <c r="E146" s="21">
        <f>_xlfn.AGGREGATE(1,6,Graph!J147:N147)</f>
        <v>0.16570219999999999</v>
      </c>
    </row>
    <row r="147" spans="1:5" ht="13.5" customHeight="1">
      <c r="B147" s="17">
        <f t="shared" si="9"/>
        <v>2016</v>
      </c>
      <c r="C147" s="21">
        <f>VLOOKUP($B147,'Basic Ratio'!$D$4:$AU$15,'Graph (2)'!A138,FALSE)</f>
        <v>8.5277000000000006E-2</v>
      </c>
      <c r="D147" s="21">
        <f>_xlfn.AGGREGATE(1,6,Graph!D148:I148)</f>
        <v>6.2901666666666675E-2</v>
      </c>
      <c r="E147" s="21">
        <f>_xlfn.AGGREGATE(1,6,Graph!J148:N148)</f>
        <v>0.12668360000000001</v>
      </c>
    </row>
    <row r="148" spans="1:5" ht="13.5" customHeight="1">
      <c r="B148" s="17">
        <f>B149-1</f>
        <v>2017</v>
      </c>
      <c r="C148" s="21">
        <f>VLOOKUP($B148,'Basic Ratio'!$D$4:$AU$15,'Graph (2)'!A138,FALSE)</f>
        <v>9.7527000000000003E-2</v>
      </c>
      <c r="D148" s="21">
        <f>_xlfn.AGGREGATE(1,6,Graph!D149:I149)</f>
        <v>7.3702166666666666E-2</v>
      </c>
      <c r="E148" s="21">
        <f>_xlfn.AGGREGATE(1,6,Graph!J149:N149)</f>
        <v>0.127445</v>
      </c>
    </row>
    <row r="149" spans="1:5" ht="13.5" customHeight="1">
      <c r="B149" s="17">
        <f>B134</f>
        <v>2018</v>
      </c>
      <c r="C149" s="21">
        <f>VLOOKUP($B149,'Basic Ratio'!$D$4:$AU$15,'Graph (2)'!A138,FALSE)</f>
        <v>0.101118</v>
      </c>
      <c r="D149" s="21">
        <f>_xlfn.AGGREGATE(1,6,Graph!D150:I150)</f>
        <v>7.0769166666666661E-2</v>
      </c>
      <c r="E149" s="21">
        <f>_xlfn.AGGREGATE(1,6,Graph!J150:N150)</f>
        <v>0.1306715</v>
      </c>
    </row>
    <row r="150" spans="1:5" ht="13.5" customHeight="1">
      <c r="C150" s="22"/>
      <c r="D150" s="22"/>
      <c r="E150" s="22"/>
    </row>
    <row r="151" spans="1:5" ht="13.5" customHeight="1">
      <c r="C151" s="22"/>
      <c r="D151" s="22"/>
      <c r="E151" s="22"/>
    </row>
    <row r="152" spans="1:5" ht="13.5" customHeight="1">
      <c r="C152" s="22"/>
      <c r="D152" s="22"/>
      <c r="E152" s="22"/>
    </row>
    <row r="153" spans="1:5" ht="3" customHeight="1">
      <c r="C153" s="22"/>
      <c r="D153" s="22"/>
      <c r="E153" s="22"/>
    </row>
    <row r="154" spans="1:5" ht="13.5" customHeight="1">
      <c r="A154" s="14">
        <v>14</v>
      </c>
      <c r="B154" s="15" t="s">
        <v>192</v>
      </c>
      <c r="C154" s="22"/>
      <c r="D154" s="22"/>
      <c r="E154" s="22"/>
    </row>
    <row r="155" spans="1:5" ht="13.5" customHeight="1">
      <c r="B155" s="17"/>
      <c r="C155" s="33" t="str">
        <f>C139</f>
        <v>キリン</v>
      </c>
      <c r="D155" s="21" t="str">
        <f>D139</f>
        <v>Japan comp</v>
      </c>
      <c r="E155" s="21" t="str">
        <f>E139</f>
        <v>Global Comp</v>
      </c>
    </row>
    <row r="156" spans="1:5" ht="13.5" customHeight="1">
      <c r="B156" s="17">
        <f t="shared" ref="B156:B163" si="10">B157-1</f>
        <v>2009</v>
      </c>
      <c r="C156" s="21">
        <f>VLOOKUP($B156,'Basic Ratio'!$D$4:$AU$15,'Graph (2)'!A154,FALSE)</f>
        <v>2.5627E-2</v>
      </c>
      <c r="D156" s="21">
        <f>_xlfn.AGGREGATE(1,6,Graph!D156:I156)</f>
        <v>3.0484400000000002E-2</v>
      </c>
      <c r="E156" s="21">
        <f>_xlfn.AGGREGATE(1,6,Graph!J156:N156)</f>
        <v>0.13703700000000002</v>
      </c>
    </row>
    <row r="157" spans="1:5" ht="13.5" customHeight="1">
      <c r="B157" s="17">
        <f t="shared" si="10"/>
        <v>2010</v>
      </c>
      <c r="C157" s="21">
        <f>VLOOKUP($B157,'Basic Ratio'!$D$4:$AU$15,'Graph (2)'!A154,FALSE)</f>
        <v>6.208E-3</v>
      </c>
      <c r="D157" s="21">
        <f>_xlfn.AGGREGATE(1,6,Graph!D157:I157)</f>
        <v>3.3290599999999997E-2</v>
      </c>
      <c r="E157" s="21">
        <f>_xlfn.AGGREGATE(1,6,Graph!J157:N157)</f>
        <v>0.22328140000000002</v>
      </c>
    </row>
    <row r="158" spans="1:5" ht="13.5" customHeight="1">
      <c r="B158" s="17">
        <f t="shared" si="10"/>
        <v>2011</v>
      </c>
      <c r="C158" s="21">
        <f>VLOOKUP($B158,'Basic Ratio'!$D$4:$AU$15,'Graph (2)'!A154,FALSE)</f>
        <v>4.2360000000000002E-3</v>
      </c>
      <c r="D158" s="21">
        <f>_xlfn.AGGREGATE(1,6,Graph!D158:I158)</f>
        <v>3.3833599999999998E-2</v>
      </c>
      <c r="E158" s="21">
        <f>_xlfn.AGGREGATE(1,6,Graph!J158:N158)</f>
        <v>0.13996999999999998</v>
      </c>
    </row>
    <row r="159" spans="1:5" ht="13.5" customHeight="1">
      <c r="B159" s="17">
        <f t="shared" si="10"/>
        <v>2012</v>
      </c>
      <c r="C159" s="21">
        <f>VLOOKUP($B159,'Basic Ratio'!$D$4:$AU$15,'Graph (2)'!A154,FALSE)</f>
        <v>3.0041999999999999E-2</v>
      </c>
      <c r="D159" s="21">
        <f>_xlfn.AGGREGATE(1,6,Graph!D159:I159)</f>
        <v>3.7249166666666667E-2</v>
      </c>
      <c r="E159" s="21">
        <f>_xlfn.AGGREGATE(1,6,Graph!J159:N159)</f>
        <v>0.17141960000000001</v>
      </c>
    </row>
    <row r="160" spans="1:5" ht="13.5" customHeight="1">
      <c r="B160" s="17">
        <f t="shared" si="10"/>
        <v>2013</v>
      </c>
      <c r="C160" s="21">
        <f>VLOOKUP($B160,'Basic Ratio'!$D$4:$AU$15,'Graph (2)'!A154,FALSE)</f>
        <v>4.4066000000000001E-2</v>
      </c>
      <c r="D160" s="21">
        <f>_xlfn.AGGREGATE(1,6,Graph!D160:I160)</f>
        <v>3.9533499999999999E-2</v>
      </c>
      <c r="E160" s="21">
        <f>_xlfn.AGGREGATE(1,6,Graph!J160:N160)</f>
        <v>0.183007</v>
      </c>
    </row>
    <row r="161" spans="1:5" ht="13.5" customHeight="1">
      <c r="B161" s="17">
        <f t="shared" si="10"/>
        <v>2014</v>
      </c>
      <c r="C161" s="21">
        <f>VLOOKUP($B161,'Basic Ratio'!$D$4:$AU$15,'Graph (2)'!A154,FALSE)</f>
        <v>1.7097999999999999E-2</v>
      </c>
      <c r="D161" s="21">
        <f>_xlfn.AGGREGATE(1,6,Graph!D161:I161)</f>
        <v>4.4199166666666671E-2</v>
      </c>
      <c r="E161" s="21">
        <f>_xlfn.AGGREGATE(1,6,Graph!J161:N161)</f>
        <v>0.16128300000000001</v>
      </c>
    </row>
    <row r="162" spans="1:5" ht="13.5" customHeight="1">
      <c r="B162" s="17">
        <f t="shared" si="10"/>
        <v>2015</v>
      </c>
      <c r="C162" s="21">
        <f>VLOOKUP($B162,'Basic Ratio'!$D$4:$AU$15,'Graph (2)'!A154,FALSE)</f>
        <v>-2.5024999999999999E-2</v>
      </c>
      <c r="D162" s="21">
        <f>_xlfn.AGGREGATE(1,6,Graph!D162:I162)</f>
        <v>5.2949833333333335E-2</v>
      </c>
      <c r="E162" s="21">
        <f>_xlfn.AGGREGATE(1,6,Graph!J162:N162)</f>
        <v>0.1527444</v>
      </c>
    </row>
    <row r="163" spans="1:5" ht="13.5" customHeight="1">
      <c r="B163" s="17">
        <f t="shared" si="10"/>
        <v>2016</v>
      </c>
      <c r="C163" s="21">
        <f>VLOOKUP($B163,'Basic Ratio'!$D$4:$AU$15,'Graph (2)'!A154,FALSE)</f>
        <v>8.0324999999999994E-2</v>
      </c>
      <c r="D163" s="21">
        <f>_xlfn.AGGREGATE(1,6,Graph!D163:I163)</f>
        <v>5.8165999999999995E-2</v>
      </c>
      <c r="E163" s="21">
        <f>_xlfn.AGGREGATE(1,6,Graph!J163:N163)</f>
        <v>0.11463380000000001</v>
      </c>
    </row>
    <row r="164" spans="1:5" ht="13.5" customHeight="1">
      <c r="B164" s="17">
        <f>B165-1</f>
        <v>2017</v>
      </c>
      <c r="C164" s="21">
        <f>VLOOKUP($B164,'Basic Ratio'!$D$4:$AU$15,'Graph (2)'!A154,FALSE)</f>
        <v>0.12984200000000001</v>
      </c>
      <c r="D164" s="21">
        <f>_xlfn.AGGREGATE(1,6,Graph!D164:I164)</f>
        <v>6.9441666666666665E-2</v>
      </c>
      <c r="E164" s="21">
        <f>_xlfn.AGGREGATE(1,6,Graph!J164:N164)</f>
        <v>0.11889799999999999</v>
      </c>
    </row>
    <row r="165" spans="1:5" ht="13.5" customHeight="1">
      <c r="B165" s="17">
        <f>B149</f>
        <v>2018</v>
      </c>
      <c r="C165" s="21">
        <f>VLOOKUP($B165,'Basic Ratio'!$D$4:$AU$15,'Graph (2)'!A154,FALSE)</f>
        <v>8.5055000000000006E-2</v>
      </c>
      <c r="D165" s="21">
        <f>_xlfn.AGGREGATE(1,6,Graph!D165:I165)</f>
        <v>6.6082500000000002E-2</v>
      </c>
      <c r="E165" s="21">
        <f>_xlfn.AGGREGATE(1,6,Graph!J165:N165)</f>
        <v>0.11927299999999999</v>
      </c>
    </row>
    <row r="166" spans="1:5" ht="13.5" customHeight="1">
      <c r="C166" s="22"/>
      <c r="D166" s="22"/>
      <c r="E166" s="22"/>
    </row>
    <row r="167" spans="1:5" ht="13.5" customHeight="1">
      <c r="C167" s="22"/>
      <c r="D167" s="22"/>
      <c r="E167" s="22"/>
    </row>
    <row r="168" spans="1:5" ht="13.5" customHeight="1">
      <c r="C168" s="22"/>
      <c r="D168" s="22"/>
      <c r="E168" s="22"/>
    </row>
    <row r="169" spans="1:5" ht="13.5" customHeight="1">
      <c r="A169" s="14">
        <v>15</v>
      </c>
      <c r="B169" s="15" t="s">
        <v>193</v>
      </c>
      <c r="C169" s="22"/>
      <c r="D169" s="22"/>
      <c r="E169" s="22"/>
    </row>
    <row r="170" spans="1:5" ht="13.5" customHeight="1">
      <c r="B170" s="17"/>
      <c r="C170" s="33" t="str">
        <f>C155</f>
        <v>キリン</v>
      </c>
      <c r="D170" s="21" t="str">
        <f>D155</f>
        <v>Japan comp</v>
      </c>
      <c r="E170" s="21" t="str">
        <f>E155</f>
        <v>Global Comp</v>
      </c>
    </row>
    <row r="171" spans="1:5" ht="13.5" customHeight="1">
      <c r="B171" s="17">
        <f t="shared" ref="B171:B178" si="11">B172-1</f>
        <v>2009</v>
      </c>
      <c r="C171" s="21">
        <f>VLOOKUP($B171,'Basic Ratio'!$D$4:$AU$15,'Graph (2)'!A169,FALSE)</f>
        <v>2.5627E-2</v>
      </c>
      <c r="D171" s="21">
        <f>_xlfn.AGGREGATE(1,6,Graph!D171:I171)</f>
        <v>3.0484400000000002E-2</v>
      </c>
      <c r="E171" s="21">
        <f>_xlfn.AGGREGATE(1,6,Graph!J171:N171)</f>
        <v>0.135103</v>
      </c>
    </row>
    <row r="172" spans="1:5" ht="13.5" customHeight="1">
      <c r="B172" s="17">
        <f t="shared" si="11"/>
        <v>2010</v>
      </c>
      <c r="C172" s="21">
        <f>VLOOKUP($B172,'Basic Ratio'!$D$4:$AU$15,'Graph (2)'!A169,FALSE)</f>
        <v>6.208E-3</v>
      </c>
      <c r="D172" s="21">
        <f>_xlfn.AGGREGATE(1,6,Graph!D172:I172)</f>
        <v>3.3290599999999997E-2</v>
      </c>
      <c r="E172" s="21">
        <f>_xlfn.AGGREGATE(1,6,Graph!J172:N172)</f>
        <v>0.16543659999999999</v>
      </c>
    </row>
    <row r="173" spans="1:5" ht="13.5" customHeight="1">
      <c r="B173" s="17">
        <f t="shared" si="11"/>
        <v>2011</v>
      </c>
      <c r="C173" s="21">
        <f>VLOOKUP($B173,'Basic Ratio'!$D$4:$AU$15,'Graph (2)'!A169,FALSE)</f>
        <v>4.2360000000000002E-3</v>
      </c>
      <c r="D173" s="21">
        <f>_xlfn.AGGREGATE(1,6,Graph!D173:I173)</f>
        <v>3.3833599999999998E-2</v>
      </c>
      <c r="E173" s="21">
        <f>_xlfn.AGGREGATE(1,6,Graph!J173:N173)</f>
        <v>0.14022849999999998</v>
      </c>
    </row>
    <row r="174" spans="1:5" ht="13.5" customHeight="1">
      <c r="B174" s="17">
        <f t="shared" si="11"/>
        <v>2012</v>
      </c>
      <c r="C174" s="21">
        <f>VLOOKUP($B174,'Basic Ratio'!$D$4:$AU$15,'Graph (2)'!A169,FALSE)</f>
        <v>3.0041999999999999E-2</v>
      </c>
      <c r="D174" s="21">
        <f>_xlfn.AGGREGATE(1,6,Graph!D174:I174)</f>
        <v>3.7249166666666667E-2</v>
      </c>
      <c r="E174" s="21">
        <f>_xlfn.AGGREGATE(1,6,Graph!J174:N174)</f>
        <v>0.17141960000000001</v>
      </c>
    </row>
    <row r="175" spans="1:5" ht="13.5" customHeight="1">
      <c r="B175" s="17">
        <f t="shared" si="11"/>
        <v>2013</v>
      </c>
      <c r="C175" s="21">
        <f>VLOOKUP($B175,'Basic Ratio'!$D$4:$AU$15,'Graph (2)'!A169,FALSE)</f>
        <v>4.4066000000000001E-2</v>
      </c>
      <c r="D175" s="21">
        <f>_xlfn.AGGREGATE(1,6,Graph!D175:I175)</f>
        <v>3.9533499999999999E-2</v>
      </c>
      <c r="E175" s="21">
        <f>_xlfn.AGGREGATE(1,6,Graph!J175:N175)</f>
        <v>0.18462519999999999</v>
      </c>
    </row>
    <row r="176" spans="1:5" ht="13.5" customHeight="1">
      <c r="B176" s="17">
        <f t="shared" si="11"/>
        <v>2014</v>
      </c>
      <c r="C176" s="21">
        <f>VLOOKUP($B176,'Basic Ratio'!$D$4:$AU$15,'Graph (2)'!A169,FALSE)</f>
        <v>1.7097999999999999E-2</v>
      </c>
      <c r="D176" s="21">
        <f>_xlfn.AGGREGATE(1,6,Graph!D176:I176)</f>
        <v>4.4199166666666671E-2</v>
      </c>
      <c r="E176" s="21">
        <f>_xlfn.AGGREGATE(1,6,Graph!J176:N176)</f>
        <v>0.16128300000000001</v>
      </c>
    </row>
    <row r="177" spans="1:5" ht="13.5" customHeight="1">
      <c r="B177" s="17">
        <f t="shared" si="11"/>
        <v>2015</v>
      </c>
      <c r="C177" s="21">
        <f>VLOOKUP($B177,'Basic Ratio'!$D$4:$AU$15,'Graph (2)'!A169,FALSE)</f>
        <v>-2.5024999999999999E-2</v>
      </c>
      <c r="D177" s="21">
        <f>_xlfn.AGGREGATE(1,6,Graph!D177:I177)</f>
        <v>5.2949833333333335E-2</v>
      </c>
      <c r="E177" s="21">
        <f>_xlfn.AGGREGATE(1,6,Graph!J177:N177)</f>
        <v>0.1527444</v>
      </c>
    </row>
    <row r="178" spans="1:5" ht="13.5" customHeight="1">
      <c r="B178" s="17">
        <f t="shared" si="11"/>
        <v>2016</v>
      </c>
      <c r="C178" s="21">
        <f>VLOOKUP($B178,'Basic Ratio'!$D$4:$AU$15,'Graph (2)'!A169,FALSE)</f>
        <v>7.5907000000000002E-2</v>
      </c>
      <c r="D178" s="21">
        <f>_xlfn.AGGREGATE(1,6,Graph!D178:I178)</f>
        <v>5.8165999999999995E-2</v>
      </c>
      <c r="E178" s="21">
        <f>_xlfn.AGGREGATE(1,6,Graph!J178:N178)</f>
        <v>0.11533580000000002</v>
      </c>
    </row>
    <row r="179" spans="1:5" ht="13.5" customHeight="1">
      <c r="B179" s="17">
        <f>B180-1</f>
        <v>2017</v>
      </c>
      <c r="C179" s="21">
        <f>VLOOKUP($B179,'Basic Ratio'!$D$4:$AU$15,'Graph (2)'!A169,FALSE)</f>
        <v>8.4245E-2</v>
      </c>
      <c r="D179" s="21">
        <f>_xlfn.AGGREGATE(1,6,Graph!D179:I179)</f>
        <v>6.9441666666666665E-2</v>
      </c>
      <c r="E179" s="21">
        <f>_xlfn.AGGREGATE(1,6,Graph!J179:N179)</f>
        <v>0.11822820000000001</v>
      </c>
    </row>
    <row r="180" spans="1:5" ht="13.5" customHeight="1">
      <c r="B180" s="17">
        <f>B165</f>
        <v>2018</v>
      </c>
      <c r="C180" s="21">
        <f>VLOOKUP($B180,'Basic Ratio'!$D$4:$AU$15,'Graph (2)'!A169,FALSE)</f>
        <v>8.5055000000000006E-2</v>
      </c>
      <c r="D180" s="21">
        <f>_xlfn.AGGREGATE(1,6,Graph!D180:I180)</f>
        <v>6.5709500000000004E-2</v>
      </c>
      <c r="E180" s="21">
        <f>_xlfn.AGGREGATE(1,6,Graph!J180:N180)</f>
        <v>0.12124275000000001</v>
      </c>
    </row>
    <row r="184" spans="1:5" ht="13.5" customHeight="1">
      <c r="A184" s="14">
        <v>17</v>
      </c>
      <c r="B184" s="15" t="s">
        <v>195</v>
      </c>
    </row>
    <row r="185" spans="1:5" ht="13.5" customHeight="1">
      <c r="B185" s="17"/>
      <c r="C185" s="31" t="str">
        <f>C170</f>
        <v>キリン</v>
      </c>
      <c r="D185" s="20" t="str">
        <f>D170</f>
        <v>Japan comp</v>
      </c>
      <c r="E185" s="20" t="str">
        <f>E170</f>
        <v>Global Comp</v>
      </c>
    </row>
    <row r="186" spans="1:5" ht="13.5" customHeight="1">
      <c r="B186" s="17">
        <f t="shared" ref="B186:B193" si="12">B187-1</f>
        <v>2009</v>
      </c>
      <c r="C186" s="20">
        <f>VLOOKUP($B186,'Basic Ratio'!$D$4:$AU$15,'Graph (2)'!A184,FALSE)</f>
        <v>0.70016</v>
      </c>
      <c r="D186" s="20">
        <f>_xlfn.AGGREGATE(1,6,Graph!D187:I187)</f>
        <v>0.73992999999999998</v>
      </c>
      <c r="E186" s="20">
        <f>_xlfn.AGGREGATE(1,6,Graph!J187:N187)</f>
        <v>0.63806399999999996</v>
      </c>
    </row>
    <row r="187" spans="1:5" ht="13.5" customHeight="1">
      <c r="B187" s="17">
        <f t="shared" si="12"/>
        <v>2010</v>
      </c>
      <c r="C187" s="20">
        <f>VLOOKUP($B187,'Basic Ratio'!$D$4:$AU$15,'Graph (2)'!A184,FALSE)</f>
        <v>0.66610999999999998</v>
      </c>
      <c r="D187" s="20">
        <f>_xlfn.AGGREGATE(1,6,Graph!D188:I188)</f>
        <v>1.0641419999999999</v>
      </c>
      <c r="E187" s="20">
        <f>_xlfn.AGGREGATE(1,6,Graph!J188:N188)</f>
        <v>0.57678799999999997</v>
      </c>
    </row>
    <row r="188" spans="1:5" ht="13.5" customHeight="1">
      <c r="B188" s="17">
        <f t="shared" si="12"/>
        <v>2011</v>
      </c>
      <c r="C188" s="20">
        <f>VLOOKUP($B188,'Basic Ratio'!$D$4:$AU$15,'Graph (2)'!A184,FALSE)</f>
        <v>0.63537999999999994</v>
      </c>
      <c r="D188" s="20">
        <f>_xlfn.AGGREGATE(1,6,Graph!D189:I189)</f>
        <v>0.82376799999999994</v>
      </c>
      <c r="E188" s="20">
        <f>_xlfn.AGGREGATE(1,6,Graph!J189:N189)</f>
        <v>0.62319500000000005</v>
      </c>
    </row>
    <row r="189" spans="1:5" ht="13.5" customHeight="1">
      <c r="B189" s="17">
        <f t="shared" si="12"/>
        <v>2012</v>
      </c>
      <c r="C189" s="20">
        <f>VLOOKUP($B189,'Basic Ratio'!$D$4:$AU$15,'Graph (2)'!A184,FALSE)</f>
        <v>0.64444999999999997</v>
      </c>
      <c r="D189" s="20">
        <f>_xlfn.AGGREGATE(1,6,Graph!D190:I190)</f>
        <v>0.86942166666666665</v>
      </c>
      <c r="E189" s="20">
        <f>_xlfn.AGGREGATE(1,6,Graph!J190:N190)</f>
        <v>0.54518599999999995</v>
      </c>
    </row>
    <row r="190" spans="1:5" ht="13.5" customHeight="1">
      <c r="B190" s="17">
        <f t="shared" si="12"/>
        <v>2013</v>
      </c>
      <c r="C190" s="20">
        <f>VLOOKUP($B190,'Basic Ratio'!$D$4:$AU$15,'Graph (2)'!A184,FALSE)</f>
        <v>0.66481999999999997</v>
      </c>
      <c r="D190" s="20">
        <f>_xlfn.AGGREGATE(1,6,Graph!D191:I191)</f>
        <v>1.0604883333333335</v>
      </c>
      <c r="E190" s="20">
        <f>_xlfn.AGGREGATE(1,6,Graph!J191:N191)</f>
        <v>0.51810600000000007</v>
      </c>
    </row>
    <row r="191" spans="1:5" ht="13.5" customHeight="1">
      <c r="B191" s="17">
        <f t="shared" si="12"/>
        <v>2014</v>
      </c>
      <c r="C191" s="20">
        <f>VLOOKUP($B191,'Basic Ratio'!$D$4:$AU$15,'Graph (2)'!A184,FALSE)</f>
        <v>0.64631000000000005</v>
      </c>
      <c r="D191" s="20">
        <f>_xlfn.AGGREGATE(1,6,Graph!D192:I192)</f>
        <v>1.0066516666666667</v>
      </c>
      <c r="E191" s="20">
        <f>_xlfn.AGGREGATE(1,6,Graph!J192:N192)</f>
        <v>0.513706</v>
      </c>
    </row>
    <row r="192" spans="1:5" ht="13.5" customHeight="1">
      <c r="B192" s="17">
        <f t="shared" si="12"/>
        <v>2015</v>
      </c>
      <c r="C192" s="20">
        <f>VLOOKUP($B192,'Basic Ratio'!$D$4:$AU$15,'Graph (2)'!A184,FALSE)</f>
        <v>0.69921</v>
      </c>
      <c r="D192" s="20">
        <f>_xlfn.AGGREGATE(1,6,Graph!D193:I193)</f>
        <v>1.0241066666666667</v>
      </c>
      <c r="E192" s="20">
        <f>_xlfn.AGGREGATE(1,6,Graph!J193:N193)</f>
        <v>0.48538199999999998</v>
      </c>
    </row>
    <row r="193" spans="1:5" ht="13.5" customHeight="1">
      <c r="B193" s="17">
        <f t="shared" si="12"/>
        <v>2016</v>
      </c>
      <c r="C193" s="20">
        <f>VLOOKUP($B193,'Basic Ratio'!$D$4:$AU$15,'Graph (2)'!A184,FALSE)</f>
        <v>0.76190000000000002</v>
      </c>
      <c r="D193" s="20">
        <f>_xlfn.AGGREGATE(1,6,Graph!D194:I194)</f>
        <v>0.97868833333333338</v>
      </c>
      <c r="E193" s="20">
        <f>_xlfn.AGGREGATE(1,6,Graph!J194:N194)</f>
        <v>0.47010199999999996</v>
      </c>
    </row>
    <row r="194" spans="1:5" ht="13.5" customHeight="1">
      <c r="B194" s="17">
        <f>B195-1</f>
        <v>2017</v>
      </c>
      <c r="C194" s="20">
        <f>VLOOKUP($B194,'Basic Ratio'!$D$4:$AU$15,'Graph (2)'!A184,FALSE)</f>
        <v>0.77310999999999996</v>
      </c>
      <c r="D194" s="20">
        <f>_xlfn.AGGREGATE(1,6,Graph!D195:I195)</f>
        <v>0.9262933333333333</v>
      </c>
      <c r="E194" s="20">
        <f>_xlfn.AGGREGATE(1,6,Graph!J195:N195)</f>
        <v>0.45208999999999999</v>
      </c>
    </row>
    <row r="195" spans="1:5" ht="13.5" customHeight="1">
      <c r="B195" s="17">
        <f>B180</f>
        <v>2018</v>
      </c>
      <c r="C195" s="20">
        <f>VLOOKUP($B195,'Basic Ratio'!$D$4:$AU$15,'Graph (2)'!A184,FALSE)</f>
        <v>0.82111999999999996</v>
      </c>
      <c r="D195" s="20">
        <f>_xlfn.AGGREGATE(1,6,Graph!D196:I196)</f>
        <v>0.88323666666666678</v>
      </c>
      <c r="E195" s="20">
        <f>_xlfn.AGGREGATE(1,6,Graph!J196:N196)</f>
        <v>0.45534000000000002</v>
      </c>
    </row>
    <row r="199" spans="1:5" ht="13.5" customHeight="1">
      <c r="A199" s="14">
        <v>18</v>
      </c>
      <c r="B199" s="15" t="s">
        <v>196</v>
      </c>
    </row>
    <row r="200" spans="1:5" ht="13.5" customHeight="1">
      <c r="B200" s="17"/>
      <c r="C200" s="31" t="str">
        <f>C185</f>
        <v>キリン</v>
      </c>
      <c r="D200" s="20" t="str">
        <f>D185</f>
        <v>Japan comp</v>
      </c>
      <c r="E200" s="20" t="str">
        <f>E185</f>
        <v>Global Comp</v>
      </c>
    </row>
    <row r="201" spans="1:5" ht="13.5" customHeight="1">
      <c r="B201" s="17">
        <f t="shared" ref="B201:B208" si="13">B202-1</f>
        <v>2009</v>
      </c>
      <c r="C201" s="20">
        <f>VLOOKUP($B201,'Basic Ratio'!$D$4:$AU$15,'Graph (2)'!A199,FALSE)</f>
        <v>2.45113</v>
      </c>
      <c r="D201" s="20">
        <f>_xlfn.AGGREGATE(1,6,Graph!D202:I202)</f>
        <v>2.2679479999999996</v>
      </c>
      <c r="E201" s="20">
        <f>_xlfn.AGGREGATE(1,6,Graph!J202:N202)</f>
        <v>3.346136</v>
      </c>
    </row>
    <row r="202" spans="1:5" ht="13.5" customHeight="1">
      <c r="B202" s="17">
        <f t="shared" si="13"/>
        <v>2010</v>
      </c>
      <c r="C202" s="20">
        <f>VLOOKUP($B202,'Basic Ratio'!$D$4:$AU$15,'Graph (2)'!A199,FALSE)</f>
        <v>2.4251900000000002</v>
      </c>
      <c r="D202" s="20">
        <f>_xlfn.AGGREGATE(1,6,Graph!D203:I203)</f>
        <v>3.0558540000000001</v>
      </c>
      <c r="E202" s="20">
        <f>_xlfn.AGGREGATE(1,6,Graph!J203:N203)</f>
        <v>3.1180019999999997</v>
      </c>
    </row>
    <row r="203" spans="1:5" ht="13.5" customHeight="1">
      <c r="B203" s="17">
        <f t="shared" si="13"/>
        <v>2011</v>
      </c>
      <c r="C203" s="20">
        <f>VLOOKUP($B203,'Basic Ratio'!$D$4:$AU$15,'Graph (2)'!A199,FALSE)</f>
        <v>2.3264399999999998</v>
      </c>
      <c r="D203" s="20">
        <f>_xlfn.AGGREGATE(1,6,Graph!D204:I204)</f>
        <v>2.1483220000000003</v>
      </c>
      <c r="E203" s="20">
        <f>_xlfn.AGGREGATE(1,6,Graph!J204:N204)</f>
        <v>3.2204924999999998</v>
      </c>
    </row>
    <row r="204" spans="1:5" ht="13.5" customHeight="1">
      <c r="B204" s="17">
        <f t="shared" si="13"/>
        <v>2012</v>
      </c>
      <c r="C204" s="20">
        <f>VLOOKUP($B204,'Basic Ratio'!$D$4:$AU$15,'Graph (2)'!A199,FALSE)</f>
        <v>2.44964</v>
      </c>
      <c r="D204" s="20">
        <f>_xlfn.AGGREGATE(1,6,Graph!D205:I205)</f>
        <v>2.5792783333333333</v>
      </c>
      <c r="E204" s="20">
        <f>_xlfn.AGGREGATE(1,6,Graph!J205:N205)</f>
        <v>3.0011820000000005</v>
      </c>
    </row>
    <row r="205" spans="1:5" ht="13.5" customHeight="1">
      <c r="B205" s="17">
        <f t="shared" si="13"/>
        <v>2013</v>
      </c>
      <c r="C205" s="20">
        <f>VLOOKUP($B205,'Basic Ratio'!$D$4:$AU$15,'Graph (2)'!A199,FALSE)</f>
        <v>2.54453</v>
      </c>
      <c r="D205" s="20">
        <f>_xlfn.AGGREGATE(1,6,Graph!D206:I206)</f>
        <v>3.4128833333333337</v>
      </c>
      <c r="E205" s="20">
        <f>_xlfn.AGGREGATE(1,6,Graph!J206:N206)</f>
        <v>2.8325100000000001</v>
      </c>
    </row>
    <row r="206" spans="1:5" ht="13.5" customHeight="1">
      <c r="B206" s="17">
        <f t="shared" si="13"/>
        <v>2014</v>
      </c>
      <c r="C206" s="20">
        <f>VLOOKUP($B206,'Basic Ratio'!$D$4:$AU$15,'Graph (2)'!A199,FALSE)</f>
        <v>2.4244400000000002</v>
      </c>
      <c r="D206" s="20">
        <f>_xlfn.AGGREGATE(1,6,Graph!D207:I207)</f>
        <v>3.2787699999999997</v>
      </c>
      <c r="E206" s="20">
        <f>_xlfn.AGGREGATE(1,6,Graph!J207:N207)</f>
        <v>2.7991260000000002</v>
      </c>
    </row>
    <row r="207" spans="1:5" ht="13.5" customHeight="1">
      <c r="B207" s="17">
        <f t="shared" si="13"/>
        <v>2015</v>
      </c>
      <c r="C207" s="20">
        <f>VLOOKUP($B207,'Basic Ratio'!$D$4:$AU$15,'Graph (2)'!A199,FALSE)</f>
        <v>2.50467</v>
      </c>
      <c r="D207" s="20">
        <f>_xlfn.AGGREGATE(1,6,Graph!D208:I208)</f>
        <v>3.3776500000000005</v>
      </c>
      <c r="E207" s="20">
        <f>_xlfn.AGGREGATE(1,6,Graph!J208:N208)</f>
        <v>2.7469860000000006</v>
      </c>
    </row>
    <row r="208" spans="1:5" ht="13.5" customHeight="1">
      <c r="B208" s="17">
        <f t="shared" si="13"/>
        <v>2016</v>
      </c>
      <c r="C208" s="20">
        <f>VLOOKUP($B208,'Basic Ratio'!$D$4:$AU$15,'Graph (2)'!A199,FALSE)</f>
        <v>2.7466599999999999</v>
      </c>
      <c r="D208" s="20">
        <f>_xlfn.AGGREGATE(1,6,Graph!D209:I209)</f>
        <v>3.234645</v>
      </c>
      <c r="E208" s="20">
        <f>_xlfn.AGGREGATE(1,6,Graph!J209:N209)</f>
        <v>2.8414100000000002</v>
      </c>
    </row>
    <row r="209" spans="1:5" ht="13.5" customHeight="1">
      <c r="B209" s="17">
        <f>B210-1</f>
        <v>2017</v>
      </c>
      <c r="C209" s="20">
        <f>VLOOKUP($B209,'Basic Ratio'!$D$4:$AU$15,'Graph (2)'!A199,FALSE)</f>
        <v>3.1339299999999999</v>
      </c>
      <c r="D209" s="20">
        <f>_xlfn.AGGREGATE(1,6,Graph!D210:I210)</f>
        <v>3.1426949999999998</v>
      </c>
      <c r="E209" s="20">
        <f>_xlfn.AGGREGATE(1,6,Graph!J210:N210)</f>
        <v>2.8164819999999997</v>
      </c>
    </row>
    <row r="210" spans="1:5" ht="13.5" customHeight="1">
      <c r="B210" s="17">
        <f>B195</f>
        <v>2018</v>
      </c>
      <c r="C210" s="20">
        <f>VLOOKUP($B210,'Basic Ratio'!$D$4:$AU$15,'Graph (2)'!A199,FALSE)</f>
        <v>3.5809000000000002</v>
      </c>
      <c r="D210" s="20">
        <f>_xlfn.AGGREGATE(1,6,Graph!D211:I211)</f>
        <v>3.0094533333333331</v>
      </c>
      <c r="E210" s="20">
        <f>_xlfn.AGGREGATE(1,6,Graph!J211:N211)</f>
        <v>2.7387575000000002</v>
      </c>
    </row>
    <row r="214" spans="1:5" ht="13.5" customHeight="1">
      <c r="A214" s="14">
        <v>19</v>
      </c>
      <c r="B214" s="15" t="s">
        <v>197</v>
      </c>
    </row>
    <row r="215" spans="1:5" ht="13.5" customHeight="1">
      <c r="B215" s="17"/>
      <c r="C215" s="31" t="str">
        <f>C200</f>
        <v>キリン</v>
      </c>
      <c r="D215" s="20" t="str">
        <f>D200</f>
        <v>Japan comp</v>
      </c>
      <c r="E215" s="20" t="str">
        <f>E200</f>
        <v>Global Comp</v>
      </c>
    </row>
    <row r="216" spans="1:5" ht="13.5" customHeight="1">
      <c r="B216" s="17">
        <f t="shared" ref="B216:B223" si="14">B217-1</f>
        <v>2009</v>
      </c>
      <c r="C216" s="20">
        <f>VLOOKUP($B216,'Basic Ratio'!$D$4:$AU$15,'Graph (2)'!A214,FALSE)</f>
        <v>4.4296699999999998</v>
      </c>
      <c r="D216" s="20">
        <f>_xlfn.AGGREGATE(1,6,Graph!D217:I217)</f>
        <v>5.0870620000000004</v>
      </c>
      <c r="E216" s="20">
        <f>_xlfn.AGGREGATE(1,6,Graph!J217:N217)</f>
        <v>9.4225139999999996</v>
      </c>
    </row>
    <row r="217" spans="1:5" ht="13.5" customHeight="1">
      <c r="B217" s="17">
        <f t="shared" si="14"/>
        <v>2010</v>
      </c>
      <c r="C217" s="20">
        <f>VLOOKUP($B217,'Basic Ratio'!$D$4:$AU$15,'Graph (2)'!A214,FALSE)</f>
        <v>4.3964699999999999</v>
      </c>
      <c r="D217" s="20">
        <f>_xlfn.AGGREGATE(1,6,Graph!D218:I218)</f>
        <v>6.6985619999999999</v>
      </c>
      <c r="E217" s="20">
        <f>_xlfn.AGGREGATE(1,6,Graph!J218:N218)</f>
        <v>9.5827939999999998</v>
      </c>
    </row>
    <row r="218" spans="1:5" ht="13.5" customHeight="1">
      <c r="B218" s="17">
        <f t="shared" si="14"/>
        <v>2011</v>
      </c>
      <c r="C218" s="20">
        <f>VLOOKUP($B218,'Basic Ratio'!$D$4:$AU$15,'Graph (2)'!A214,FALSE)</f>
        <v>4.2983200000000004</v>
      </c>
      <c r="D218" s="20">
        <f>_xlfn.AGGREGATE(1,6,Graph!D219:I219)</f>
        <v>4.6156959999999998</v>
      </c>
      <c r="E218" s="20">
        <f>_xlfn.AGGREGATE(1,6,Graph!J219:N219)</f>
        <v>8.8530924999999989</v>
      </c>
    </row>
    <row r="219" spans="1:5" ht="13.5" customHeight="1">
      <c r="B219" s="17">
        <f t="shared" si="14"/>
        <v>2012</v>
      </c>
      <c r="C219" s="20">
        <f>VLOOKUP($B219,'Basic Ratio'!$D$4:$AU$15,'Graph (2)'!A214,FALSE)</f>
        <v>4.6234099999999998</v>
      </c>
      <c r="D219" s="20">
        <f>_xlfn.AGGREGATE(1,6,Graph!D220:I220)</f>
        <v>5.2135383333333332</v>
      </c>
      <c r="E219" s="20">
        <f>_xlfn.AGGREGATE(1,6,Graph!J220:N220)</f>
        <v>9.3843999999999994</v>
      </c>
    </row>
    <row r="220" spans="1:5" ht="13.5" customHeight="1">
      <c r="B220" s="17">
        <f t="shared" si="14"/>
        <v>2013</v>
      </c>
      <c r="C220" s="20">
        <f>VLOOKUP($B220,'Basic Ratio'!$D$4:$AU$15,'Graph (2)'!A214,FALSE)</f>
        <v>4.8518699999999999</v>
      </c>
      <c r="D220" s="20">
        <f>_xlfn.AGGREGATE(1,6,Graph!D221:I221)</f>
        <v>6.7800216666666673</v>
      </c>
      <c r="E220" s="20">
        <f>_xlfn.AGGREGATE(1,6,Graph!J221:N221)</f>
        <v>9.9533299999999993</v>
      </c>
    </row>
    <row r="221" spans="1:5" ht="13.5" customHeight="1">
      <c r="B221" s="17">
        <f t="shared" si="14"/>
        <v>2014</v>
      </c>
      <c r="C221" s="20">
        <f>VLOOKUP($B221,'Basic Ratio'!$D$4:$AU$15,'Graph (2)'!A214,FALSE)</f>
        <v>4.7518599999999998</v>
      </c>
      <c r="D221" s="20">
        <f>_xlfn.AGGREGATE(1,6,Graph!D222:I222)</f>
        <v>6.7127316666666665</v>
      </c>
      <c r="E221" s="20">
        <f>_xlfn.AGGREGATE(1,6,Graph!J222:N222)</f>
        <v>9.866994</v>
      </c>
    </row>
    <row r="222" spans="1:5" ht="13.5" customHeight="1">
      <c r="B222" s="17">
        <f t="shared" si="14"/>
        <v>2015</v>
      </c>
      <c r="C222" s="20">
        <f>VLOOKUP($B222,'Basic Ratio'!$D$4:$AU$15,'Graph (2)'!A214,FALSE)</f>
        <v>4.73813</v>
      </c>
      <c r="D222" s="20">
        <f>_xlfn.AGGREGATE(1,6,Graph!D223:I223)</f>
        <v>6.9290499999999993</v>
      </c>
      <c r="E222" s="20">
        <f>_xlfn.AGGREGATE(1,6,Graph!J223:N223)</f>
        <v>9.4455300000000015</v>
      </c>
    </row>
    <row r="223" spans="1:5" ht="13.5" customHeight="1">
      <c r="B223" s="17">
        <f t="shared" si="14"/>
        <v>2016</v>
      </c>
      <c r="C223" s="20">
        <f>VLOOKUP($B223,'Basic Ratio'!$D$4:$AU$15,'Graph (2)'!A214,FALSE)</f>
        <v>4.4811300000000003</v>
      </c>
      <c r="D223" s="20">
        <f>_xlfn.AGGREGATE(1,6,Graph!D224:I224)</f>
        <v>6.6838116666666672</v>
      </c>
      <c r="E223" s="20">
        <f>_xlfn.AGGREGATE(1,6,Graph!J224:N224)</f>
        <v>9.2388779999999997</v>
      </c>
    </row>
    <row r="224" spans="1:5" ht="13.5" customHeight="1">
      <c r="B224" s="17">
        <f>B225-1</f>
        <v>2017</v>
      </c>
      <c r="C224" s="20">
        <f>VLOOKUP($B224,'Basic Ratio'!$D$4:$AU$15,'Graph (2)'!A214,FALSE)</f>
        <v>4.4558900000000001</v>
      </c>
      <c r="D224" s="20">
        <f>_xlfn.AGGREGATE(1,6,Graph!D225:I225)</f>
        <v>6.5184083333333334</v>
      </c>
      <c r="E224" s="20">
        <f>_xlfn.AGGREGATE(1,6,Graph!J225:N225)</f>
        <v>8.9638379999999991</v>
      </c>
    </row>
    <row r="225" spans="1:5" ht="13.5" customHeight="1">
      <c r="B225" s="17">
        <f>B210</f>
        <v>2018</v>
      </c>
      <c r="C225" s="20">
        <f>VLOOKUP($B225,'Basic Ratio'!$D$4:$AU$15,'Graph (2)'!A214,FALSE)</f>
        <v>4.78308</v>
      </c>
      <c r="D225" s="20">
        <f>_xlfn.AGGREGATE(1,6,Graph!D226:I226)</f>
        <v>6.4085783333333337</v>
      </c>
      <c r="E225" s="20">
        <f>_xlfn.AGGREGATE(1,6,Graph!J226:N226)</f>
        <v>9.7242200000000008</v>
      </c>
    </row>
    <row r="229" spans="1:5" ht="3" customHeight="1"/>
    <row r="230" spans="1:5" ht="13.5" customHeight="1">
      <c r="A230" s="14">
        <v>20</v>
      </c>
      <c r="B230" s="15" t="s">
        <v>198</v>
      </c>
    </row>
    <row r="231" spans="1:5" ht="13.5" customHeight="1">
      <c r="B231" s="17"/>
      <c r="C231" s="31" t="str">
        <f>C215</f>
        <v>キリン</v>
      </c>
      <c r="D231" s="20" t="str">
        <f>D215</f>
        <v>Japan comp</v>
      </c>
      <c r="E231" s="20" t="str">
        <f>E215</f>
        <v>Global Comp</v>
      </c>
    </row>
    <row r="232" spans="1:5" ht="13.5" customHeight="1">
      <c r="B232" s="17">
        <f t="shared" ref="B232:B239" si="15">B233-1</f>
        <v>2009</v>
      </c>
      <c r="C232" s="20">
        <f>VLOOKUP($B232,'Basic Ratio'!$D$4:$AU$15,'Graph (2)'!A230,FALSE)</f>
        <v>4.9018199999999998</v>
      </c>
      <c r="D232" s="20">
        <f>_xlfn.AGGREGATE(1,6,Graph!D232:I232)</f>
        <v>3.8459599999999994</v>
      </c>
      <c r="E232" s="20">
        <f>_xlfn.AGGREGATE(1,6,Graph!J232:N232)</f>
        <v>5.2367960000000009</v>
      </c>
    </row>
    <row r="233" spans="1:5" ht="13.5" customHeight="1">
      <c r="B233" s="17">
        <f t="shared" si="15"/>
        <v>2010</v>
      </c>
      <c r="C233" s="20">
        <f>VLOOKUP($B233,'Basic Ratio'!$D$4:$AU$15,'Graph (2)'!A230,FALSE)</f>
        <v>5.0334399999999997</v>
      </c>
      <c r="D233" s="20">
        <f>_xlfn.AGGREGATE(1,6,Graph!D233:I233)</f>
        <v>5.4172080000000005</v>
      </c>
      <c r="E233" s="20">
        <f>_xlfn.AGGREGATE(1,6,Graph!J233:N233)</f>
        <v>5.5677900000000005</v>
      </c>
    </row>
    <row r="234" spans="1:5" ht="13.5" customHeight="1">
      <c r="B234" s="17">
        <f t="shared" si="15"/>
        <v>2011</v>
      </c>
      <c r="C234" s="20">
        <f>VLOOKUP($B234,'Basic Ratio'!$D$4:$AU$15,'Graph (2)'!A230,FALSE)</f>
        <v>4.7032100000000003</v>
      </c>
      <c r="D234" s="20">
        <f>_xlfn.AGGREGATE(1,6,Graph!D234:I234)</f>
        <v>4.4422040000000003</v>
      </c>
      <c r="E234" s="20">
        <f>_xlfn.AGGREGATE(1,6,Graph!J234:N234)</f>
        <v>5.2469475000000001</v>
      </c>
    </row>
    <row r="235" spans="1:5" ht="13.5" customHeight="1">
      <c r="B235" s="17">
        <f t="shared" si="15"/>
        <v>2012</v>
      </c>
      <c r="C235" s="20">
        <f>VLOOKUP($B235,'Basic Ratio'!$D$4:$AU$15,'Graph (2)'!A230,FALSE)</f>
        <v>4.8008199999999999</v>
      </c>
      <c r="D235" s="20">
        <f>_xlfn.AGGREGATE(1,6,Graph!D235:I235)</f>
        <v>5.270458333333333</v>
      </c>
      <c r="E235" s="20">
        <f>_xlfn.AGGREGATE(1,6,Graph!J235:N235)</f>
        <v>5.3531180000000003</v>
      </c>
    </row>
    <row r="236" spans="1:5" ht="13.5" customHeight="1">
      <c r="B236" s="17">
        <f t="shared" si="15"/>
        <v>2013</v>
      </c>
      <c r="C236" s="20">
        <f>VLOOKUP($B236,'Basic Ratio'!$D$4:$AU$15,'Graph (2)'!A230,FALSE)</f>
        <v>4.5269399999999997</v>
      </c>
      <c r="D236" s="20">
        <f>_xlfn.AGGREGATE(1,6,Graph!D236:I236)</f>
        <v>6.3138716666666665</v>
      </c>
      <c r="E236" s="20">
        <f>_xlfn.AGGREGATE(1,6,Graph!J236:N236)</f>
        <v>5.2509919999999992</v>
      </c>
    </row>
    <row r="237" spans="1:5" ht="13.5" customHeight="1">
      <c r="B237" s="17">
        <f t="shared" si="15"/>
        <v>2014</v>
      </c>
      <c r="C237" s="20">
        <f>VLOOKUP($B237,'Basic Ratio'!$D$4:$AU$15,'Graph (2)'!A230,FALSE)</f>
        <v>4.0353500000000002</v>
      </c>
      <c r="D237" s="20">
        <f>_xlfn.AGGREGATE(1,6,Graph!D237:I237)</f>
        <v>6.0640516666666677</v>
      </c>
      <c r="E237" s="20">
        <f>_xlfn.AGGREGATE(1,6,Graph!J237:N237)</f>
        <v>5.1761099999999995</v>
      </c>
    </row>
    <row r="238" spans="1:5" ht="13.5" customHeight="1">
      <c r="B238" s="17">
        <f t="shared" si="15"/>
        <v>2015</v>
      </c>
      <c r="C238" s="20">
        <f>VLOOKUP($B238,'Basic Ratio'!$D$4:$AU$15,'Graph (2)'!A230,FALSE)</f>
        <v>3.8952599999999999</v>
      </c>
      <c r="D238" s="20">
        <f>_xlfn.AGGREGATE(1,6,Graph!D238:I238)</f>
        <v>6.1382116666666668</v>
      </c>
      <c r="E238" s="20">
        <f>_xlfn.AGGREGATE(1,6,Graph!J238:N238)</f>
        <v>5.0725420000000003</v>
      </c>
    </row>
    <row r="239" spans="1:5" ht="13.5" customHeight="1">
      <c r="B239" s="17">
        <f t="shared" si="15"/>
        <v>2016</v>
      </c>
      <c r="C239" s="20">
        <f>VLOOKUP($B239,'Basic Ratio'!$D$4:$AU$15,'Graph (2)'!A230,FALSE)</f>
        <v>4.9277100000000003</v>
      </c>
      <c r="D239" s="20">
        <f>_xlfn.AGGREGATE(1,6,Graph!D239:I239)</f>
        <v>6.0009050000000004</v>
      </c>
      <c r="E239" s="20">
        <f>_xlfn.AGGREGATE(1,6,Graph!J239:N239)</f>
        <v>5.0222780000000009</v>
      </c>
    </row>
    <row r="240" spans="1:5" ht="13.5" customHeight="1">
      <c r="B240" s="17">
        <f>B241-1</f>
        <v>2017</v>
      </c>
      <c r="C240" s="20">
        <f>VLOOKUP($B240,'Basic Ratio'!$D$4:$AU$15,'Graph (2)'!A230,FALSE)</f>
        <v>5.2515499999999999</v>
      </c>
      <c r="D240" s="20">
        <f>_xlfn.AGGREGATE(1,6,Graph!D240:I240)</f>
        <v>6.4552500000000004</v>
      </c>
      <c r="E240" s="20">
        <f>_xlfn.AGGREGATE(1,6,Graph!J240:N240)</f>
        <v>4.7948900000000005</v>
      </c>
    </row>
    <row r="241" spans="1:5" ht="13.5" customHeight="1">
      <c r="B241" s="17">
        <f>B225</f>
        <v>2018</v>
      </c>
      <c r="C241" s="20">
        <f>VLOOKUP($B241,'Basic Ratio'!$D$4:$AU$15,'Graph (2)'!A230,FALSE)</f>
        <v>5.4861399999999998</v>
      </c>
      <c r="D241" s="20">
        <f>_xlfn.AGGREGATE(1,6,Graph!D241:I241)</f>
        <v>6.172886666666666</v>
      </c>
      <c r="E241" s="20">
        <f>_xlfn.AGGREGATE(1,6,Graph!J241:N241)</f>
        <v>5.3826274999999999</v>
      </c>
    </row>
    <row r="245" spans="1:5" ht="13.5" customHeight="1">
      <c r="A245" s="14">
        <v>22</v>
      </c>
      <c r="B245" s="15" t="s">
        <v>200</v>
      </c>
    </row>
    <row r="246" spans="1:5" ht="13.5" customHeight="1">
      <c r="B246" s="17"/>
      <c r="C246" s="31" t="str">
        <f>C231</f>
        <v>キリン</v>
      </c>
      <c r="D246" s="20" t="str">
        <f>D231</f>
        <v>Japan comp</v>
      </c>
      <c r="E246" s="20" t="str">
        <f>E231</f>
        <v>Global Comp</v>
      </c>
    </row>
    <row r="247" spans="1:5" ht="13.5" customHeight="1">
      <c r="B247" s="17">
        <f t="shared" ref="B247:B254" si="16">B248-1</f>
        <v>2009</v>
      </c>
      <c r="C247" s="21">
        <f>VLOOKUP($B247,'Basic Ratio'!$D$4:$AU$15,'Graph (2)'!A245,FALSE)</f>
        <v>1.05711</v>
      </c>
      <c r="D247" s="21">
        <f>_xlfn.AGGREGATE(1,6,Graph!D248:I248)</f>
        <v>1.6416520000000001</v>
      </c>
      <c r="E247" s="21">
        <f>_xlfn.AGGREGATE(1,6,Graph!J248:N248)</f>
        <v>1.1367100000000001</v>
      </c>
    </row>
    <row r="248" spans="1:5" ht="13.5" customHeight="1">
      <c r="B248" s="17">
        <f t="shared" si="16"/>
        <v>2010</v>
      </c>
      <c r="C248" s="21">
        <f>VLOOKUP($B248,'Basic Ratio'!$D$4:$AU$15,'Graph (2)'!A245,FALSE)</f>
        <v>1.0697300000000001</v>
      </c>
      <c r="D248" s="21">
        <f>_xlfn.AGGREGATE(1,6,Graph!D249:I249)</f>
        <v>1.6599719999999998</v>
      </c>
      <c r="E248" s="21">
        <f>_xlfn.AGGREGATE(1,6,Graph!J249:N249)</f>
        <v>1.0971519999999999</v>
      </c>
    </row>
    <row r="249" spans="1:5" ht="13.5" customHeight="1">
      <c r="B249" s="17">
        <f t="shared" si="16"/>
        <v>2011</v>
      </c>
      <c r="C249" s="21">
        <f>VLOOKUP($B249,'Basic Ratio'!$D$4:$AU$15,'Graph (2)'!A245,FALSE)</f>
        <v>1.0596099999999999</v>
      </c>
      <c r="D249" s="21">
        <f>_xlfn.AGGREGATE(1,6,Graph!D250:I250)</f>
        <v>1.36493</v>
      </c>
      <c r="E249" s="21">
        <f>_xlfn.AGGREGATE(1,6,Graph!J250:N250)</f>
        <v>1.0690849999999998</v>
      </c>
    </row>
    <row r="250" spans="1:5" ht="13.5" customHeight="1">
      <c r="B250" s="17">
        <f t="shared" si="16"/>
        <v>2012</v>
      </c>
      <c r="C250" s="21">
        <f>VLOOKUP($B250,'Basic Ratio'!$D$4:$AU$15,'Graph (2)'!A245,FALSE)</f>
        <v>1.09937</v>
      </c>
      <c r="D250" s="21">
        <f>_xlfn.AGGREGATE(1,6,Graph!D251:I251)</f>
        <v>1.2783183333333332</v>
      </c>
      <c r="E250" s="21">
        <f>_xlfn.AGGREGATE(1,6,Graph!J251:N251)</f>
        <v>1.0466280000000001</v>
      </c>
    </row>
    <row r="251" spans="1:5" ht="13.5" customHeight="1">
      <c r="B251" s="17">
        <f t="shared" si="16"/>
        <v>2013</v>
      </c>
      <c r="C251" s="21">
        <f>VLOOKUP($B251,'Basic Ratio'!$D$4:$AU$15,'Graph (2)'!A245,FALSE)</f>
        <v>1.23472</v>
      </c>
      <c r="D251" s="21">
        <f>_xlfn.AGGREGATE(1,6,Graph!D252:I252)</f>
        <v>1.4613149999999999</v>
      </c>
      <c r="E251" s="21">
        <f>_xlfn.AGGREGATE(1,6,Graph!J252:N252)</f>
        <v>0.99892000000000003</v>
      </c>
    </row>
    <row r="252" spans="1:5" ht="13.5" customHeight="1">
      <c r="B252" s="17">
        <f t="shared" si="16"/>
        <v>2014</v>
      </c>
      <c r="C252" s="21">
        <f>VLOOKUP($B252,'Basic Ratio'!$D$4:$AU$15,'Graph (2)'!A245,FALSE)</f>
        <v>1.0218700000000001</v>
      </c>
      <c r="D252" s="21">
        <f>_xlfn.AGGREGATE(1,6,Graph!D253:I253)</f>
        <v>1.4000349999999999</v>
      </c>
      <c r="E252" s="21">
        <f>_xlfn.AGGREGATE(1,6,Graph!J253:N253)</f>
        <v>0.97919599999999996</v>
      </c>
    </row>
    <row r="253" spans="1:5" ht="13.5" customHeight="1">
      <c r="B253" s="17">
        <f t="shared" si="16"/>
        <v>2015</v>
      </c>
      <c r="C253" s="21">
        <f>VLOOKUP($B253,'Basic Ratio'!$D$4:$AU$15,'Graph (2)'!A245,FALSE)</f>
        <v>1.1742300000000001</v>
      </c>
      <c r="D253" s="21">
        <f>_xlfn.AGGREGATE(1,6,Graph!D254:I254)</f>
        <v>1.6091483333333334</v>
      </c>
      <c r="E253" s="21">
        <f>_xlfn.AGGREGATE(1,6,Graph!J254:N254)</f>
        <v>0.99177999999999999</v>
      </c>
    </row>
    <row r="254" spans="1:5" ht="13.5" customHeight="1">
      <c r="B254" s="17">
        <f t="shared" si="16"/>
        <v>2016</v>
      </c>
      <c r="C254" s="21">
        <f>VLOOKUP($B254,'Basic Ratio'!$D$4:$AU$15,'Graph (2)'!A245,FALSE)</f>
        <v>1.1211500000000001</v>
      </c>
      <c r="D254" s="21">
        <f>_xlfn.AGGREGATE(1,6,Graph!D255:I255)</f>
        <v>1.459255</v>
      </c>
      <c r="E254" s="21">
        <f>_xlfn.AGGREGATE(1,6,Graph!J255:N255)</f>
        <v>1.0566479999999998</v>
      </c>
    </row>
    <row r="255" spans="1:5" ht="13.5" customHeight="1">
      <c r="B255" s="17">
        <f>B256-1</f>
        <v>2017</v>
      </c>
      <c r="C255" s="21">
        <f>VLOOKUP($B255,'Basic Ratio'!$D$4:$AU$15,'Graph (2)'!A245,FALSE)</f>
        <v>1.4229700000000001</v>
      </c>
      <c r="D255" s="21">
        <f>_xlfn.AGGREGATE(1,6,Graph!D256:I256)</f>
        <v>1.4430683333333334</v>
      </c>
      <c r="E255" s="21">
        <f>_xlfn.AGGREGATE(1,6,Graph!J256:N256)</f>
        <v>0.99912600000000007</v>
      </c>
    </row>
    <row r="256" spans="1:5" ht="13.5" customHeight="1">
      <c r="B256" s="17">
        <f>B241</f>
        <v>2018</v>
      </c>
      <c r="C256" s="21">
        <f>VLOOKUP($B256,'Basic Ratio'!$D$4:$AU$15,'Graph (2)'!A245,FALSE)</f>
        <v>1.40988</v>
      </c>
      <c r="D256" s="21">
        <f>_xlfn.AGGREGATE(1,6,Graph!D257:I257)</f>
        <v>1.5286233333333332</v>
      </c>
      <c r="E256" s="21">
        <f>_xlfn.AGGREGATE(1,6,Graph!J257:N257)</f>
        <v>0.84991250000000007</v>
      </c>
    </row>
    <row r="257" spans="1:5" ht="13.5" customHeight="1">
      <c r="C257" s="22"/>
      <c r="D257" s="22"/>
      <c r="E257" s="22"/>
    </row>
    <row r="258" spans="1:5" ht="13.5" customHeight="1">
      <c r="C258" s="22"/>
      <c r="D258" s="22"/>
      <c r="E258" s="22"/>
    </row>
    <row r="259" spans="1:5" ht="13.5" customHeight="1">
      <c r="C259" s="22"/>
      <c r="D259" s="22"/>
      <c r="E259" s="22"/>
    </row>
    <row r="260" spans="1:5" ht="13.5" customHeight="1">
      <c r="A260" s="14">
        <v>23</v>
      </c>
      <c r="B260" s="15" t="s">
        <v>201</v>
      </c>
      <c r="C260" s="22"/>
      <c r="D260" s="22"/>
      <c r="E260" s="22"/>
    </row>
    <row r="261" spans="1:5" ht="13.5" customHeight="1">
      <c r="B261" s="17"/>
      <c r="C261" s="33" t="str">
        <f>C246</f>
        <v>キリン</v>
      </c>
      <c r="D261" s="21" t="str">
        <f>D246</f>
        <v>Japan comp</v>
      </c>
      <c r="E261" s="21" t="str">
        <f>E246</f>
        <v>Global Comp</v>
      </c>
    </row>
    <row r="262" spans="1:5" ht="13.5" customHeight="1">
      <c r="B262" s="17">
        <f t="shared" ref="B262:B269" si="17">B263-1</f>
        <v>2009</v>
      </c>
      <c r="C262" s="21">
        <f>VLOOKUP($B262,'Basic Ratio'!$D$4:$AU$15,'Graph (2)'!A260,FALSE)</f>
        <v>0.68898000000000004</v>
      </c>
      <c r="D262" s="21">
        <f>_xlfn.AGGREGATE(1,6,Graph!D263:I263)</f>
        <v>1.0712699999999999</v>
      </c>
      <c r="E262" s="21">
        <f>_xlfn.AGGREGATE(1,6,Graph!J263:N263)</f>
        <v>0.67008800000000002</v>
      </c>
    </row>
    <row r="263" spans="1:5" ht="13.5" customHeight="1">
      <c r="B263" s="17">
        <f t="shared" si="17"/>
        <v>2010</v>
      </c>
      <c r="C263" s="21">
        <f>VLOOKUP($B263,'Basic Ratio'!$D$4:$AU$15,'Graph (2)'!A260,FALSE)</f>
        <v>0.68381999999999998</v>
      </c>
      <c r="D263" s="21">
        <f>_xlfn.AGGREGATE(1,6,Graph!D264:I264)</f>
        <v>1.119742</v>
      </c>
      <c r="E263" s="21">
        <f>_xlfn.AGGREGATE(1,6,Graph!J264:N264)</f>
        <v>0.72151199999999993</v>
      </c>
    </row>
    <row r="264" spans="1:5" ht="13.5" customHeight="1">
      <c r="B264" s="17">
        <f t="shared" si="17"/>
        <v>2011</v>
      </c>
      <c r="C264" s="21">
        <f>VLOOKUP($B264,'Basic Ratio'!$D$4:$AU$15,'Graph (2)'!A260,FALSE)</f>
        <v>0.66593000000000002</v>
      </c>
      <c r="D264" s="21">
        <f>_xlfn.AGGREGATE(1,6,Graph!D265:I265)</f>
        <v>0.91500199999999998</v>
      </c>
      <c r="E264" s="21">
        <f>_xlfn.AGGREGATE(1,6,Graph!J265:N265)</f>
        <v>0.64040500000000011</v>
      </c>
    </row>
    <row r="265" spans="1:5" ht="13.5" customHeight="1">
      <c r="B265" s="17">
        <f t="shared" si="17"/>
        <v>2012</v>
      </c>
      <c r="C265" s="21">
        <f>VLOOKUP($B265,'Basic Ratio'!$D$4:$AU$15,'Graph (2)'!A260,FALSE)</f>
        <v>0.68637999999999999</v>
      </c>
      <c r="D265" s="21">
        <f>_xlfn.AGGREGATE(1,6,Graph!D266:I266)</f>
        <v>0.84822333333333333</v>
      </c>
      <c r="E265" s="21">
        <f>_xlfn.AGGREGATE(1,6,Graph!J266:N266)</f>
        <v>0.68368400000000007</v>
      </c>
    </row>
    <row r="266" spans="1:5" ht="13.5" customHeight="1">
      <c r="B266" s="17">
        <f t="shared" si="17"/>
        <v>2013</v>
      </c>
      <c r="C266" s="21">
        <f>VLOOKUP($B266,'Basic Ratio'!$D$4:$AU$15,'Graph (2)'!A260,FALSE)</f>
        <v>0.76680000000000004</v>
      </c>
      <c r="D266" s="21">
        <f>_xlfn.AGGREGATE(1,6,Graph!D267:I267)</f>
        <v>0.96019166666666667</v>
      </c>
      <c r="E266" s="21">
        <f>_xlfn.AGGREGATE(1,6,Graph!J267:N267)</f>
        <v>0.63435200000000003</v>
      </c>
    </row>
    <row r="267" spans="1:5" ht="13.5" customHeight="1">
      <c r="B267" s="17">
        <f t="shared" si="17"/>
        <v>2014</v>
      </c>
      <c r="C267" s="21">
        <f>VLOOKUP($B267,'Basic Ratio'!$D$4:$AU$15,'Graph (2)'!A260,FALSE)</f>
        <v>0.57926999999999995</v>
      </c>
      <c r="D267" s="21">
        <f>_xlfn.AGGREGATE(1,6,Graph!D268:I268)</f>
        <v>0.93063666666666667</v>
      </c>
      <c r="E267" s="21">
        <f>_xlfn.AGGREGATE(1,6,Graph!J268:N268)</f>
        <v>0.58326600000000006</v>
      </c>
    </row>
    <row r="268" spans="1:5" ht="13.5" customHeight="1">
      <c r="B268" s="17">
        <f t="shared" si="17"/>
        <v>2015</v>
      </c>
      <c r="C268" s="21">
        <f>VLOOKUP($B268,'Basic Ratio'!$D$4:$AU$15,'Graph (2)'!A260,FALSE)</f>
        <v>0.69030000000000002</v>
      </c>
      <c r="D268" s="21">
        <f>_xlfn.AGGREGATE(1,6,Graph!D269:I269)</f>
        <v>1.0881116666666666</v>
      </c>
      <c r="E268" s="21">
        <f>_xlfn.AGGREGATE(1,6,Graph!J269:N269)</f>
        <v>0.60566000000000009</v>
      </c>
    </row>
    <row r="269" spans="1:5" ht="13.5" customHeight="1">
      <c r="B269" s="17">
        <f t="shared" si="17"/>
        <v>2016</v>
      </c>
      <c r="C269" s="21">
        <f>VLOOKUP($B269,'Basic Ratio'!$D$4:$AU$15,'Graph (2)'!A260,FALSE)</f>
        <v>0.76966000000000001</v>
      </c>
      <c r="D269" s="21">
        <f>_xlfn.AGGREGATE(1,6,Graph!D270:I270)</f>
        <v>1.0193416666666668</v>
      </c>
      <c r="E269" s="21">
        <f>_xlfn.AGGREGATE(1,6,Graph!J270:N270)</f>
        <v>0.649424</v>
      </c>
    </row>
    <row r="270" spans="1:5" ht="13.5" customHeight="1">
      <c r="B270" s="17">
        <f>B271-1</f>
        <v>2017</v>
      </c>
      <c r="C270" s="21">
        <f>VLOOKUP($B270,'Basic Ratio'!$D$4:$AU$15,'Graph (2)'!A260,FALSE)</f>
        <v>0.92432000000000003</v>
      </c>
      <c r="D270" s="21">
        <f>_xlfn.AGGREGATE(1,6,Graph!D271:I271)</f>
        <v>0.99355666666666664</v>
      </c>
      <c r="E270" s="21">
        <f>_xlfn.AGGREGATE(1,6,Graph!J271:N271)</f>
        <v>0.61600599999999994</v>
      </c>
    </row>
    <row r="271" spans="1:5" ht="13.5" customHeight="1">
      <c r="B271" s="17">
        <f>B256</f>
        <v>2018</v>
      </c>
      <c r="C271" s="21">
        <f>VLOOKUP($B271,'Basic Ratio'!$D$4:$AU$15,'Graph (2)'!A260,FALSE)</f>
        <v>0.99119000000000002</v>
      </c>
      <c r="D271" s="21">
        <f>_xlfn.AGGREGATE(1,6,Graph!D272:I272)</f>
        <v>1.0559383333333334</v>
      </c>
      <c r="E271" s="21">
        <f>_xlfn.AGGREGATE(1,6,Graph!J272:N272)</f>
        <v>0.54601250000000001</v>
      </c>
    </row>
    <row r="272" spans="1:5" ht="13.5" customHeight="1">
      <c r="C272" s="22"/>
      <c r="D272" s="22"/>
      <c r="E272" s="22"/>
    </row>
    <row r="273" spans="1:5" ht="13.5" customHeight="1">
      <c r="C273" s="22"/>
      <c r="D273" s="22"/>
      <c r="E273" s="22"/>
    </row>
    <row r="274" spans="1:5" ht="13.5" customHeight="1">
      <c r="C274" s="22"/>
      <c r="D274" s="22"/>
      <c r="E274" s="22"/>
    </row>
    <row r="275" spans="1:5" ht="13.5" customHeight="1">
      <c r="A275" s="14">
        <v>24</v>
      </c>
      <c r="B275" s="15" t="s">
        <v>202</v>
      </c>
      <c r="C275" s="22"/>
      <c r="D275" s="22"/>
      <c r="E275" s="22"/>
    </row>
    <row r="276" spans="1:5" ht="13.5" customHeight="1">
      <c r="B276" s="17"/>
      <c r="C276" s="33" t="str">
        <f>C261</f>
        <v>キリン</v>
      </c>
      <c r="D276" s="21" t="str">
        <f>D261</f>
        <v>Japan comp</v>
      </c>
      <c r="E276" s="21" t="str">
        <f>E261</f>
        <v>Global Comp</v>
      </c>
    </row>
    <row r="277" spans="1:5" ht="13.5" customHeight="1">
      <c r="B277" s="17">
        <f t="shared" ref="B277:B284" si="18">B278-1</f>
        <v>2009</v>
      </c>
      <c r="C277" s="21">
        <f>VLOOKUP($B277,'Basic Ratio'!$D$4:$AU$15,'Graph (2)'!A275,FALSE)</f>
        <v>0.23915</v>
      </c>
      <c r="D277" s="21">
        <f>_xlfn.AGGREGATE(1,6,Graph!D278:I278)</f>
        <v>0.41054800000000002</v>
      </c>
      <c r="E277" s="21">
        <f>_xlfn.AGGREGATE(1,6,Graph!J278:N278)</f>
        <v>0.55708000000000002</v>
      </c>
    </row>
    <row r="278" spans="1:5" ht="13.5" customHeight="1">
      <c r="B278" s="17">
        <f t="shared" si="18"/>
        <v>2010</v>
      </c>
      <c r="C278" s="21">
        <f>VLOOKUP($B278,'Basic Ratio'!$D$4:$AU$15,'Graph (2)'!A275,FALSE)</f>
        <v>0.32077</v>
      </c>
      <c r="D278" s="21">
        <f>_xlfn.AGGREGATE(1,6,Graph!D279:I279)</f>
        <v>0.40865799999999997</v>
      </c>
      <c r="E278" s="21">
        <f>_xlfn.AGGREGATE(1,6,Graph!J279:N279)</f>
        <v>0.50263600000000008</v>
      </c>
    </row>
    <row r="279" spans="1:5" ht="13.5" customHeight="1">
      <c r="B279" s="17">
        <f t="shared" si="18"/>
        <v>2011</v>
      </c>
      <c r="C279" s="21">
        <f>VLOOKUP($B279,'Basic Ratio'!$D$4:$AU$15,'Graph (2)'!A275,FALSE)</f>
        <v>0.27506999999999998</v>
      </c>
      <c r="D279" s="21">
        <f>_xlfn.AGGREGATE(1,6,Graph!D280:I280)</f>
        <v>0.22425999999999999</v>
      </c>
      <c r="E279" s="21">
        <f>_xlfn.AGGREGATE(1,6,Graph!J280:N280)</f>
        <v>0.39746500000000001</v>
      </c>
    </row>
    <row r="280" spans="1:5" ht="13.5" customHeight="1">
      <c r="B280" s="17">
        <f t="shared" si="18"/>
        <v>2012</v>
      </c>
      <c r="C280" s="21">
        <f>VLOOKUP($B280,'Basic Ratio'!$D$4:$AU$15,'Graph (2)'!A275,FALSE)</f>
        <v>0.29529</v>
      </c>
      <c r="D280" s="21">
        <f>_xlfn.AGGREGATE(1,6,Graph!D281:I281)</f>
        <v>0.24609</v>
      </c>
      <c r="E280" s="21">
        <f>_xlfn.AGGREGATE(1,6,Graph!J281:N281)</f>
        <v>0.43040800000000001</v>
      </c>
    </row>
    <row r="281" spans="1:5" ht="13.5" customHeight="1">
      <c r="B281" s="17">
        <f t="shared" si="18"/>
        <v>2013</v>
      </c>
      <c r="C281" s="21">
        <f>VLOOKUP($B281,'Basic Ratio'!$D$4:$AU$15,'Graph (2)'!A275,FALSE)</f>
        <v>0.31143999999999999</v>
      </c>
      <c r="D281" s="21">
        <f>_xlfn.AGGREGATE(1,6,Graph!D282:I282)</f>
        <v>0.33066499999999999</v>
      </c>
      <c r="E281" s="21">
        <f>_xlfn.AGGREGATE(1,6,Graph!J282:N282)</f>
        <v>0.42172200000000004</v>
      </c>
    </row>
    <row r="282" spans="1:5" ht="13.5" customHeight="1">
      <c r="B282" s="17">
        <f t="shared" si="18"/>
        <v>2014</v>
      </c>
      <c r="C282" s="21">
        <f>VLOOKUP($B282,'Basic Ratio'!$D$4:$AU$15,'Graph (2)'!A275,FALSE)</f>
        <v>0.19785</v>
      </c>
      <c r="D282" s="21">
        <f>_xlfn.AGGREGATE(1,6,Graph!D283:I283)</f>
        <v>0.32577333333333341</v>
      </c>
      <c r="E282" s="21">
        <f>_xlfn.AGGREGATE(1,6,Graph!J283:N283)</f>
        <v>0.42705400000000004</v>
      </c>
    </row>
    <row r="283" spans="1:5" ht="13.5" customHeight="1">
      <c r="B283" s="17">
        <f t="shared" si="18"/>
        <v>2015</v>
      </c>
      <c r="C283" s="21">
        <f>VLOOKUP($B283,'Basic Ratio'!$D$4:$AU$15,'Graph (2)'!A275,FALSE)</f>
        <v>0.25680999999999998</v>
      </c>
      <c r="D283" s="21">
        <f>_xlfn.AGGREGATE(1,6,Graph!D284:I284)</f>
        <v>0.40725499999999998</v>
      </c>
      <c r="E283" s="21">
        <f>_xlfn.AGGREGATE(1,6,Graph!J284:N284)</f>
        <v>0.40952599999999995</v>
      </c>
    </row>
    <row r="284" spans="1:5" ht="13.5" customHeight="1">
      <c r="B284" s="17">
        <f t="shared" si="18"/>
        <v>2016</v>
      </c>
      <c r="C284" s="21">
        <f>VLOOKUP($B284,'Basic Ratio'!$D$4:$AU$15,'Graph (2)'!A275,FALSE)</f>
        <v>0.33883999999999997</v>
      </c>
      <c r="D284" s="21">
        <f>_xlfn.AGGREGATE(1,6,Graph!D285:I285)</f>
        <v>0.36918166666666669</v>
      </c>
      <c r="E284" s="21">
        <f>_xlfn.AGGREGATE(1,6,Graph!J285:N285)</f>
        <v>0.36500199999999994</v>
      </c>
    </row>
    <row r="285" spans="1:5" ht="13.5" customHeight="1">
      <c r="B285" s="17">
        <f>B286-1</f>
        <v>2017</v>
      </c>
      <c r="C285" s="21">
        <f>VLOOKUP($B285,'Basic Ratio'!$D$4:$AU$15,'Graph (2)'!A275,FALSE)</f>
        <v>0.36170000000000002</v>
      </c>
      <c r="D285" s="21">
        <f>_xlfn.AGGREGATE(1,6,Graph!D286:I286)</f>
        <v>0.36730666666666667</v>
      </c>
      <c r="E285" s="21">
        <f>_xlfn.AGGREGATE(1,6,Graph!J286:N286)</f>
        <v>0.38258999999999999</v>
      </c>
    </row>
    <row r="286" spans="1:5" ht="13.5" customHeight="1">
      <c r="B286" s="17">
        <f>B271</f>
        <v>2018</v>
      </c>
      <c r="C286" s="21">
        <f>VLOOKUP($B286,'Basic Ratio'!$D$4:$AU$15,'Graph (2)'!A275,FALSE)</f>
        <v>0.33571000000000001</v>
      </c>
      <c r="D286" s="21">
        <f>_xlfn.AGGREGATE(1,6,Graph!D287:I287)</f>
        <v>0.40361666666666668</v>
      </c>
      <c r="E286" s="21">
        <f>_xlfn.AGGREGATE(1,6,Graph!J287:N287)</f>
        <v>0.36606250000000001</v>
      </c>
    </row>
    <row r="290" spans="1:5" ht="13.5" customHeight="1">
      <c r="A290" s="14">
        <v>25</v>
      </c>
      <c r="B290" s="15" t="s">
        <v>203</v>
      </c>
    </row>
    <row r="291" spans="1:5" ht="13.5" customHeight="1">
      <c r="B291" s="17"/>
      <c r="C291" s="31" t="str">
        <f>C276</f>
        <v>キリン</v>
      </c>
      <c r="D291" s="20" t="str">
        <f>D276</f>
        <v>Japan comp</v>
      </c>
      <c r="E291" s="20" t="str">
        <f>E276</f>
        <v>Global Comp</v>
      </c>
    </row>
    <row r="292" spans="1:5" ht="13.5" customHeight="1">
      <c r="B292" s="17">
        <f t="shared" ref="B292:B299" si="19">B293-1</f>
        <v>2009</v>
      </c>
      <c r="C292" s="20">
        <f>VLOOKUP($B292,'Basic Ratio'!$D$4:$AU$15,'Graph (2)'!A290,FALSE)</f>
        <v>82.398750000000007</v>
      </c>
      <c r="D292" s="20">
        <f>_xlfn.AGGREGATE(1,6,Graph!D293:I293)</f>
        <v>50.605864000000004</v>
      </c>
      <c r="E292" s="20">
        <f>_xlfn.AGGREGATE(1,6,Graph!J293:N293)</f>
        <v>41.373484000000005</v>
      </c>
    </row>
    <row r="293" spans="1:5" ht="13.5" customHeight="1">
      <c r="B293" s="17">
        <f t="shared" si="19"/>
        <v>2010</v>
      </c>
      <c r="C293" s="20">
        <f>VLOOKUP($B293,'Basic Ratio'!$D$4:$AU$15,'Graph (2)'!A290,FALSE)</f>
        <v>83.021079999999998</v>
      </c>
      <c r="D293" s="20">
        <f>_xlfn.AGGREGATE(1,6,Graph!D294:I294)</f>
        <v>59.308342000000003</v>
      </c>
      <c r="E293" s="20">
        <f>_xlfn.AGGREGATE(1,6,Graph!J294:N294)</f>
        <v>40.415939999999999</v>
      </c>
    </row>
    <row r="294" spans="1:5" ht="13.5" customHeight="1">
      <c r="B294" s="17">
        <f t="shared" si="19"/>
        <v>2011</v>
      </c>
      <c r="C294" s="20">
        <f>VLOOKUP($B294,'Basic Ratio'!$D$4:$AU$15,'Graph (2)'!A290,FALSE)</f>
        <v>84.916889999999995</v>
      </c>
      <c r="D294" s="20">
        <f>_xlfn.AGGREGATE(1,6,Graph!D295:I295)</f>
        <v>53.430087999999998</v>
      </c>
      <c r="E294" s="20">
        <f>_xlfn.AGGREGATE(1,6,Graph!J295:N295)</f>
        <v>42.475092500000002</v>
      </c>
    </row>
    <row r="295" spans="1:5" ht="13.5" customHeight="1">
      <c r="B295" s="17">
        <f t="shared" si="19"/>
        <v>2012</v>
      </c>
      <c r="C295" s="20">
        <f>VLOOKUP($B295,'Basic Ratio'!$D$4:$AU$15,'Graph (2)'!A290,FALSE)</f>
        <v>79.162139999999994</v>
      </c>
      <c r="D295" s="20">
        <f>_xlfn.AGGREGATE(1,6,Graph!D296:I296)</f>
        <v>52.139716666666665</v>
      </c>
      <c r="E295" s="20">
        <f>_xlfn.AGGREGATE(1,6,Graph!J296:N296)</f>
        <v>40.962451999999999</v>
      </c>
    </row>
    <row r="296" spans="1:5" ht="13.5" customHeight="1">
      <c r="B296" s="17">
        <f t="shared" si="19"/>
        <v>2013</v>
      </c>
      <c r="C296" s="20">
        <f>VLOOKUP($B296,'Basic Ratio'!$D$4:$AU$15,'Graph (2)'!A290,FALSE)</f>
        <v>75.22869</v>
      </c>
      <c r="D296" s="20">
        <f>_xlfn.AGGREGATE(1,6,Graph!D297:I297)</f>
        <v>56.173866666666662</v>
      </c>
      <c r="E296" s="20">
        <f>_xlfn.AGGREGATE(1,6,Graph!J297:N297)</f>
        <v>41.371950000000005</v>
      </c>
    </row>
    <row r="297" spans="1:5" ht="13.5" customHeight="1">
      <c r="B297" s="17">
        <f t="shared" si="19"/>
        <v>2014</v>
      </c>
      <c r="C297" s="20">
        <f>VLOOKUP($B297,'Basic Ratio'!$D$4:$AU$15,'Graph (2)'!A290,FALSE)</f>
        <v>76.811700000000002</v>
      </c>
      <c r="D297" s="20">
        <f>_xlfn.AGGREGATE(1,6,Graph!D298:I298)</f>
        <v>56.469639999999998</v>
      </c>
      <c r="E297" s="20">
        <f>_xlfn.AGGREGATE(1,6,Graph!J298:N298)</f>
        <v>40.822116000000001</v>
      </c>
    </row>
    <row r="298" spans="1:5" ht="13.5" customHeight="1">
      <c r="B298" s="17">
        <f t="shared" si="19"/>
        <v>2015</v>
      </c>
      <c r="C298" s="20">
        <f>VLOOKUP($B298,'Basic Ratio'!$D$4:$AU$15,'Graph (2)'!A290,FALSE)</f>
        <v>77.034350000000003</v>
      </c>
      <c r="D298" s="20">
        <f>_xlfn.AGGREGATE(1,6,Graph!D299:I299)</f>
        <v>54.120146666666663</v>
      </c>
      <c r="E298" s="20">
        <f>_xlfn.AGGREGATE(1,6,Graph!J299:N299)</f>
        <v>42.570177999999999</v>
      </c>
    </row>
    <row r="299" spans="1:5" ht="13.5" customHeight="1">
      <c r="B299" s="17">
        <f t="shared" si="19"/>
        <v>2016</v>
      </c>
      <c r="C299" s="20">
        <f>VLOOKUP($B299,'Basic Ratio'!$D$4:$AU$15,'Graph (2)'!A290,FALSE)</f>
        <v>81.675830000000005</v>
      </c>
      <c r="D299" s="20">
        <f>_xlfn.AGGREGATE(1,6,Graph!D300:I300)</f>
        <v>57.003054999999996</v>
      </c>
      <c r="E299" s="20">
        <f>_xlfn.AGGREGATE(1,6,Graph!J300:N300)</f>
        <v>42.139426000000007</v>
      </c>
    </row>
    <row r="300" spans="1:5" ht="13.5" customHeight="1">
      <c r="B300" s="17">
        <f>B301-1</f>
        <v>2017</v>
      </c>
      <c r="C300" s="20">
        <f>VLOOKUP($B300,'Basic Ratio'!$D$4:$AU$15,'Graph (2)'!A290,FALSE)</f>
        <v>81.914029999999997</v>
      </c>
      <c r="D300" s="20">
        <f>_xlfn.AGGREGATE(1,6,Graph!D301:I301)</f>
        <v>56.999801666666656</v>
      </c>
      <c r="E300" s="20">
        <f>_xlfn.AGGREGATE(1,6,Graph!J301:N301)</f>
        <v>43.104531999999999</v>
      </c>
    </row>
    <row r="301" spans="1:5" ht="13.5" customHeight="1">
      <c r="B301" s="17">
        <f>B286</f>
        <v>2018</v>
      </c>
      <c r="C301" s="20">
        <f>VLOOKUP($B301,'Basic Ratio'!$D$4:$AU$15,'Graph (2)'!A290,FALSE)</f>
        <v>76.310550000000006</v>
      </c>
      <c r="D301" s="20">
        <f>_xlfn.AGGREGATE(1,6,Graph!D302:I302)</f>
        <v>58.129231666666669</v>
      </c>
      <c r="E301" s="20">
        <f>_xlfn.AGGREGATE(1,6,Graph!J302:N302)</f>
        <v>37.992302500000001</v>
      </c>
    </row>
    <row r="305" spans="1:5" ht="3" customHeight="1"/>
    <row r="306" spans="1:5" ht="13.5" customHeight="1">
      <c r="A306" s="14">
        <v>26</v>
      </c>
      <c r="B306" s="15" t="s">
        <v>204</v>
      </c>
    </row>
    <row r="307" spans="1:5" ht="13.5" customHeight="1">
      <c r="B307" s="17"/>
      <c r="C307" s="31" t="str">
        <f>C291</f>
        <v>キリン</v>
      </c>
      <c r="D307" s="20" t="str">
        <f>D291</f>
        <v>Japan comp</v>
      </c>
      <c r="E307" s="20" t="str">
        <f>E291</f>
        <v>Global Comp</v>
      </c>
    </row>
    <row r="308" spans="1:5" ht="13.5" customHeight="1">
      <c r="B308" s="17">
        <f t="shared" ref="B308:B315" si="20">B309-1</f>
        <v>2009</v>
      </c>
      <c r="C308" s="20">
        <f>VLOOKUP($B308,'Basic Ratio'!$D$4:$AU$15,'Graph (2)'!A306,FALSE)</f>
        <v>74.461830000000006</v>
      </c>
      <c r="D308" s="20">
        <f>_xlfn.AGGREGATE(1,6,Graph!D309:I309)</f>
        <v>61.351756000000002</v>
      </c>
      <c r="E308" s="20">
        <f>_xlfn.AGGREGATE(1,6,Graph!J309:N309)</f>
        <v>106.41020399999999</v>
      </c>
    </row>
    <row r="309" spans="1:5" ht="13.5" customHeight="1">
      <c r="B309" s="17">
        <f t="shared" si="20"/>
        <v>2010</v>
      </c>
      <c r="C309" s="20">
        <f>VLOOKUP($B309,'Basic Ratio'!$D$4:$AU$15,'Graph (2)'!A306,FALSE)</f>
        <v>72.514920000000004</v>
      </c>
      <c r="D309" s="20">
        <f>_xlfn.AGGREGATE(1,6,Graph!D310:I310)</f>
        <v>68.705557999999996</v>
      </c>
      <c r="E309" s="20">
        <f>_xlfn.AGGREGATE(1,6,Graph!J310:N310)</f>
        <v>107.84626</v>
      </c>
    </row>
    <row r="310" spans="1:5" ht="13.5" customHeight="1">
      <c r="B310" s="17">
        <f t="shared" si="20"/>
        <v>2011</v>
      </c>
      <c r="C310" s="20">
        <f>VLOOKUP($B310,'Basic Ratio'!$D$4:$AU$15,'Graph (2)'!A306,FALSE)</f>
        <v>77.606300000000005</v>
      </c>
      <c r="D310" s="20">
        <f>_xlfn.AGGREGATE(1,6,Graph!D311:I311)</f>
        <v>53.653016000000001</v>
      </c>
      <c r="E310" s="20">
        <f>_xlfn.AGGREGATE(1,6,Graph!J311:N311)</f>
        <v>124.39392000000001</v>
      </c>
    </row>
    <row r="311" spans="1:5" ht="13.5" customHeight="1">
      <c r="B311" s="17">
        <f t="shared" si="20"/>
        <v>2012</v>
      </c>
      <c r="C311" s="20">
        <f>VLOOKUP($B311,'Basic Ratio'!$D$4:$AU$15,'Graph (2)'!A306,FALSE)</f>
        <v>76.236699999999999</v>
      </c>
      <c r="D311" s="20">
        <f>_xlfn.AGGREGATE(1,6,Graph!D312:I312)</f>
        <v>51.543036666666666</v>
      </c>
      <c r="E311" s="20">
        <f>_xlfn.AGGREGATE(1,6,Graph!J312:N312)</f>
        <v>114.48681200000001</v>
      </c>
    </row>
    <row r="312" spans="1:5" ht="13.5" customHeight="1">
      <c r="B312" s="17">
        <f t="shared" si="20"/>
        <v>2013</v>
      </c>
      <c r="C312" s="20">
        <f>VLOOKUP($B312,'Basic Ratio'!$D$4:$AU$15,'Graph (2)'!A306,FALSE)</f>
        <v>80.628140000000002</v>
      </c>
      <c r="D312" s="20">
        <f>_xlfn.AGGREGATE(1,6,Graph!D313:I313)</f>
        <v>63.829865000000005</v>
      </c>
      <c r="E312" s="20">
        <f>_xlfn.AGGREGATE(1,6,Graph!J313:N313)</f>
        <v>123.73668000000001</v>
      </c>
    </row>
    <row r="313" spans="1:5" ht="13.5" customHeight="1">
      <c r="B313" s="17">
        <f t="shared" si="20"/>
        <v>2014</v>
      </c>
      <c r="C313" s="20">
        <f>VLOOKUP($B313,'Basic Ratio'!$D$4:$AU$15,'Graph (2)'!A306,FALSE)</f>
        <v>90.450289999999995</v>
      </c>
      <c r="D313" s="20">
        <f>_xlfn.AGGREGATE(1,6,Graph!D314:I314)</f>
        <v>66.080030000000008</v>
      </c>
      <c r="E313" s="20">
        <f>_xlfn.AGGREGATE(1,6,Graph!J314:N314)</f>
        <v>117.79878800000002</v>
      </c>
    </row>
    <row r="314" spans="1:5" ht="13.5" customHeight="1">
      <c r="B314" s="17">
        <f t="shared" si="20"/>
        <v>2015</v>
      </c>
      <c r="C314" s="20">
        <f>VLOOKUP($B314,'Basic Ratio'!$D$4:$AU$15,'Graph (2)'!A306,FALSE)</f>
        <v>93.703530000000001</v>
      </c>
      <c r="D314" s="20">
        <f>_xlfn.AGGREGATE(1,6,Graph!D315:I315)</f>
        <v>64.304928333333336</v>
      </c>
      <c r="E314" s="20">
        <f>_xlfn.AGGREGATE(1,6,Graph!J315:N315)</f>
        <v>127.544324</v>
      </c>
    </row>
    <row r="315" spans="1:5" ht="13.5" customHeight="1">
      <c r="B315" s="17">
        <f t="shared" si="20"/>
        <v>2016</v>
      </c>
      <c r="C315" s="20">
        <f>VLOOKUP($B315,'Basic Ratio'!$D$4:$AU$15,'Graph (2)'!A306,FALSE)</f>
        <v>74.273840000000007</v>
      </c>
      <c r="D315" s="20">
        <f>_xlfn.AGGREGATE(1,6,Graph!D316:I316)</f>
        <v>66.169483333333332</v>
      </c>
      <c r="E315" s="20">
        <f>_xlfn.AGGREGATE(1,6,Graph!J316:N316)</f>
        <v>122.67827600000001</v>
      </c>
    </row>
    <row r="316" spans="1:5" ht="13.5" customHeight="1">
      <c r="B316" s="17">
        <f>B317-1</f>
        <v>2017</v>
      </c>
      <c r="C316" s="20">
        <f>VLOOKUP($B316,'Basic Ratio'!$D$4:$AU$15,'Graph (2)'!A306,FALSE)</f>
        <v>69.502939999999995</v>
      </c>
      <c r="D316" s="20">
        <f>_xlfn.AGGREGATE(1,6,Graph!D317:I317)</f>
        <v>61.159583333333337</v>
      </c>
      <c r="E316" s="20">
        <f>_xlfn.AGGREGATE(1,6,Graph!J317:N317)</f>
        <v>129.33308199999999</v>
      </c>
    </row>
    <row r="317" spans="1:5" ht="13.5" customHeight="1">
      <c r="B317" s="17">
        <f>B301</f>
        <v>2018</v>
      </c>
      <c r="C317" s="20">
        <f>VLOOKUP($B317,'Basic Ratio'!$D$4:$AU$15,'Graph (2)'!A306,FALSE)</f>
        <v>66.531109999999998</v>
      </c>
      <c r="D317" s="20">
        <f>_xlfn.AGGREGATE(1,6,Graph!D318:I318)</f>
        <v>64.700144999999992</v>
      </c>
      <c r="E317" s="20">
        <f>_xlfn.AGGREGATE(1,6,Graph!J318:N318)</f>
        <v>70.394082499999996</v>
      </c>
    </row>
    <row r="321" spans="1:5" ht="13.5" customHeight="1">
      <c r="A321" s="14">
        <v>27</v>
      </c>
      <c r="B321" s="15" t="s">
        <v>205</v>
      </c>
    </row>
    <row r="322" spans="1:5" ht="13.5" customHeight="1">
      <c r="B322" s="17"/>
      <c r="C322" s="31" t="str">
        <f>C307</f>
        <v>キリン</v>
      </c>
      <c r="D322" s="20" t="str">
        <f>D307</f>
        <v>Japan comp</v>
      </c>
      <c r="E322" s="20" t="str">
        <f>E307</f>
        <v>Global Comp</v>
      </c>
    </row>
    <row r="323" spans="1:5" ht="13.5" customHeight="1">
      <c r="B323" s="17">
        <f t="shared" ref="B323:B330" si="21">B324-1</f>
        <v>2009</v>
      </c>
      <c r="C323" s="20">
        <f>VLOOKUP($B323,'Basic Ratio'!$D$4:$AU$15,'Graph (2)'!A321,FALSE)</f>
        <v>65.398880000000005</v>
      </c>
      <c r="D323" s="20">
        <f>_xlfn.AGGREGATE(1,6,Graph!D324:I324)</f>
        <v>62.094752000000007</v>
      </c>
      <c r="E323" s="20">
        <f>_xlfn.AGGREGATE(1,6,Graph!J324:N324)</f>
        <v>78.71093599999999</v>
      </c>
    </row>
    <row r="324" spans="1:5" ht="13.5" customHeight="1">
      <c r="B324" s="17">
        <f t="shared" si="21"/>
        <v>2010</v>
      </c>
      <c r="C324" s="20">
        <f>VLOOKUP($B324,'Basic Ratio'!$D$4:$AU$15,'Graph (2)'!A321,FALSE)</f>
        <v>64.33417</v>
      </c>
      <c r="D324" s="20">
        <f>_xlfn.AGGREGATE(1,6,Graph!D325:I325)</f>
        <v>69.414534000000003</v>
      </c>
      <c r="E324" s="20">
        <f>_xlfn.AGGREGATE(1,6,Graph!J325:N325)</f>
        <v>84.639343999999994</v>
      </c>
    </row>
    <row r="325" spans="1:5" ht="13.5" customHeight="1">
      <c r="B325" s="17">
        <f t="shared" si="21"/>
        <v>2011</v>
      </c>
      <c r="C325" s="20">
        <f>VLOOKUP($B325,'Basic Ratio'!$D$4:$AU$15,'Graph (2)'!A321,FALSE)</f>
        <v>64.029759999999996</v>
      </c>
      <c r="D325" s="20">
        <f>_xlfn.AGGREGATE(1,6,Graph!D326:I326)</f>
        <v>54.954908000000003</v>
      </c>
      <c r="E325" s="20">
        <f>_xlfn.AGGREGATE(1,6,Graph!J326:N326)</f>
        <v>71.870955000000009</v>
      </c>
    </row>
    <row r="326" spans="1:5" ht="13.5" customHeight="1">
      <c r="B326" s="17">
        <f t="shared" si="21"/>
        <v>2012</v>
      </c>
      <c r="C326" s="20">
        <f>VLOOKUP($B326,'Basic Ratio'!$D$4:$AU$15,'Graph (2)'!A321,FALSE)</f>
        <v>56.105240000000002</v>
      </c>
      <c r="D326" s="20">
        <f>_xlfn.AGGREGATE(1,6,Graph!D327:I327)</f>
        <v>61.371553333333331</v>
      </c>
      <c r="E326" s="20">
        <f>_xlfn.AGGREGATE(1,6,Graph!J327:N327)</f>
        <v>108.46708199999998</v>
      </c>
    </row>
    <row r="327" spans="1:5" ht="13.5" customHeight="1">
      <c r="B327" s="17">
        <f t="shared" si="21"/>
        <v>2013</v>
      </c>
      <c r="C327" s="20">
        <f>VLOOKUP($B327,'Basic Ratio'!$D$4:$AU$15,'Graph (2)'!A321,FALSE)</f>
        <v>56.298699999999997</v>
      </c>
      <c r="D327" s="20">
        <f>_xlfn.AGGREGATE(1,6,Graph!D328:I328)</f>
        <v>61.091816666666666</v>
      </c>
      <c r="E327" s="20">
        <f>_xlfn.AGGREGATE(1,6,Graph!J328:N328)</f>
        <v>99.928606000000016</v>
      </c>
    </row>
    <row r="328" spans="1:5" ht="13.5" customHeight="1">
      <c r="B328" s="17">
        <f t="shared" si="21"/>
        <v>2014</v>
      </c>
      <c r="C328" s="20">
        <f>VLOOKUP($B328,'Basic Ratio'!$D$4:$AU$15,'Graph (2)'!A321,FALSE)</f>
        <v>59.315060000000003</v>
      </c>
      <c r="D328" s="20">
        <f>_xlfn.AGGREGATE(1,6,Graph!D329:I329)</f>
        <v>57.507516666666675</v>
      </c>
      <c r="E328" s="20">
        <f>_xlfn.AGGREGATE(1,6,Graph!J329:N329)</f>
        <v>100.871914</v>
      </c>
    </row>
    <row r="329" spans="1:5" ht="13.5" customHeight="1">
      <c r="B329" s="17">
        <f t="shared" si="21"/>
        <v>2015</v>
      </c>
      <c r="C329" s="20">
        <f>VLOOKUP($B329,'Basic Ratio'!$D$4:$AU$15,'Graph (2)'!A321,FALSE)</f>
        <v>60.957920000000001</v>
      </c>
      <c r="D329" s="20">
        <f>_xlfn.AGGREGATE(1,6,Graph!D330:I330)</f>
        <v>56.694343333333336</v>
      </c>
      <c r="E329" s="20">
        <f>_xlfn.AGGREGATE(1,6,Graph!J330:N330)</f>
        <v>119.11456799999999</v>
      </c>
    </row>
    <row r="330" spans="1:5" ht="13.5" customHeight="1">
      <c r="B330" s="17">
        <f t="shared" si="21"/>
        <v>2016</v>
      </c>
      <c r="C330" s="20">
        <f>VLOOKUP($B330,'Basic Ratio'!$D$4:$AU$15,'Graph (2)'!A321,FALSE)</f>
        <v>58.083100000000002</v>
      </c>
      <c r="D330" s="20">
        <f>_xlfn.AGGREGATE(1,6,Graph!D331:I331)</f>
        <v>70.572828333333334</v>
      </c>
      <c r="E330" s="20">
        <f>_xlfn.AGGREGATE(1,6,Graph!J331:N331)</f>
        <v>121.483788</v>
      </c>
    </row>
    <row r="331" spans="1:5" ht="13.5" customHeight="1">
      <c r="B331" s="17">
        <f>B332-1</f>
        <v>2017</v>
      </c>
      <c r="C331" s="20">
        <f>VLOOKUP($B331,'Basic Ratio'!$D$4:$AU$15,'Graph (2)'!A321,FALSE)</f>
        <v>62.560639999999999</v>
      </c>
      <c r="D331" s="20">
        <f>_xlfn.AGGREGATE(1,6,Graph!D332:I332)</f>
        <v>83.791894999999997</v>
      </c>
      <c r="E331" s="20">
        <f>_xlfn.AGGREGATE(1,6,Graph!J332:N332)</f>
        <v>122.35304000000001</v>
      </c>
    </row>
    <row r="332" spans="1:5" ht="13.5" customHeight="1">
      <c r="B332" s="17">
        <f>B317</f>
        <v>2018</v>
      </c>
      <c r="C332" s="20">
        <f>VLOOKUP($B332,'Basic Ratio'!$D$4:$AU$15,'Graph (2)'!A321,FALSE)</f>
        <v>55.05003</v>
      </c>
      <c r="D332" s="20">
        <f>_xlfn.AGGREGATE(1,6,Graph!D333:I333)</f>
        <v>93.708460000000002</v>
      </c>
      <c r="E332" s="20">
        <f>_xlfn.AGGREGATE(1,6,Graph!J333:N333)</f>
        <v>137.42587999999998</v>
      </c>
    </row>
    <row r="336" spans="1:5" ht="13.5" customHeight="1">
      <c r="A336" s="14">
        <v>28</v>
      </c>
      <c r="B336" s="15" t="s">
        <v>206</v>
      </c>
    </row>
    <row r="337" spans="1:5" ht="13.5" customHeight="1">
      <c r="B337" s="17"/>
      <c r="C337" s="31" t="str">
        <f>C322</f>
        <v>キリン</v>
      </c>
      <c r="D337" s="20" t="str">
        <f>D322</f>
        <v>Japan comp</v>
      </c>
      <c r="E337" s="20" t="str">
        <f>E322</f>
        <v>Global Comp</v>
      </c>
    </row>
    <row r="338" spans="1:5" ht="13.5" customHeight="1">
      <c r="B338" s="17">
        <f t="shared" ref="B338:B345" si="22">B339-1</f>
        <v>2009</v>
      </c>
      <c r="C338" s="20">
        <f>VLOOKUP($B338,'Basic Ratio'!$D$4:$AU$15,'Graph (2)'!A336,FALSE)</f>
        <v>91.461699999999993</v>
      </c>
      <c r="D338" s="20">
        <f>_xlfn.AGGREGATE(1,6,Graph!D339:I339)</f>
        <v>49.862870000000001</v>
      </c>
      <c r="E338" s="20">
        <f>_xlfn.AGGREGATE(1,6,Graph!J339:N339)</f>
        <v>69.072748000000004</v>
      </c>
    </row>
    <row r="339" spans="1:5" ht="13.5" customHeight="1">
      <c r="B339" s="17">
        <f t="shared" si="22"/>
        <v>2010</v>
      </c>
      <c r="C339" s="20">
        <f>VLOOKUP($B339,'Basic Ratio'!$D$4:$AU$15,'Graph (2)'!A336,FALSE)</f>
        <v>91.201819999999998</v>
      </c>
      <c r="D339" s="20">
        <f>_xlfn.AGGREGATE(1,6,Graph!D340:I340)</f>
        <v>58.599365999999996</v>
      </c>
      <c r="E339" s="20">
        <f>_xlfn.AGGREGATE(1,6,Graph!J340:N340)</f>
        <v>63.622857999999994</v>
      </c>
    </row>
    <row r="340" spans="1:5" ht="13.5" customHeight="1">
      <c r="B340" s="17">
        <f t="shared" si="22"/>
        <v>2011</v>
      </c>
      <c r="C340" s="20">
        <f>VLOOKUP($B340,'Basic Ratio'!$D$4:$AU$15,'Graph (2)'!A336,FALSE)</f>
        <v>98.493430000000004</v>
      </c>
      <c r="D340" s="20">
        <f>_xlfn.AGGREGATE(1,6,Graph!D341:I341)</f>
        <v>52.128193999999993</v>
      </c>
      <c r="E340" s="20">
        <f>_xlfn.AGGREGATE(1,6,Graph!J341:N341)</f>
        <v>94.998062499999989</v>
      </c>
    </row>
    <row r="341" spans="1:5" ht="13.5" customHeight="1">
      <c r="B341" s="17">
        <f t="shared" si="22"/>
        <v>2012</v>
      </c>
      <c r="C341" s="20">
        <f>VLOOKUP($B341,'Basic Ratio'!$D$4:$AU$15,'Graph (2)'!A336,FALSE)</f>
        <v>99.293599999999998</v>
      </c>
      <c r="D341" s="20">
        <f>_xlfn.AGGREGATE(1,6,Graph!D342:I342)</f>
        <v>42.311201666666669</v>
      </c>
      <c r="E341" s="20">
        <f>_xlfn.AGGREGATE(1,6,Graph!J342:N342)</f>
        <v>46.982185999999999</v>
      </c>
    </row>
    <row r="342" spans="1:5" ht="13.5" customHeight="1">
      <c r="B342" s="17">
        <f t="shared" si="22"/>
        <v>2013</v>
      </c>
      <c r="C342" s="20">
        <f>VLOOKUP($B342,'Basic Ratio'!$D$4:$AU$15,'Graph (2)'!A336,FALSE)</f>
        <v>99.558130000000006</v>
      </c>
      <c r="D342" s="20">
        <f>_xlfn.AGGREGATE(1,6,Graph!D343:I343)</f>
        <v>58.911915</v>
      </c>
      <c r="E342" s="20">
        <f>_xlfn.AGGREGATE(1,6,Graph!J343:N343)</f>
        <v>65.180019999999985</v>
      </c>
    </row>
    <row r="343" spans="1:5" ht="13.5" customHeight="1">
      <c r="B343" s="17">
        <f t="shared" si="22"/>
        <v>2014</v>
      </c>
      <c r="C343" s="20">
        <f>VLOOKUP($B343,'Basic Ratio'!$D$4:$AU$15,'Graph (2)'!A336,FALSE)</f>
        <v>107.94692999999999</v>
      </c>
      <c r="D343" s="20">
        <f>_xlfn.AGGREGATE(1,6,Graph!D344:I344)</f>
        <v>65.042151666666669</v>
      </c>
      <c r="E343" s="20">
        <f>_xlfn.AGGREGATE(1,6,Graph!J344:N344)</f>
        <v>57.748986000000002</v>
      </c>
    </row>
    <row r="344" spans="1:5" ht="13.5" customHeight="1">
      <c r="B344" s="17">
        <f t="shared" si="22"/>
        <v>2015</v>
      </c>
      <c r="C344" s="20">
        <f>VLOOKUP($B344,'Basic Ratio'!$D$4:$AU$15,'Graph (2)'!A336,FALSE)</f>
        <v>109.77996</v>
      </c>
      <c r="D344" s="20">
        <f>_xlfn.AGGREGATE(1,6,Graph!D345:I345)</f>
        <v>61.730731666666657</v>
      </c>
      <c r="E344" s="20">
        <f>_xlfn.AGGREGATE(1,6,Graph!J345:N345)</f>
        <v>50.999932000000008</v>
      </c>
    </row>
    <row r="345" spans="1:5" ht="13.5" customHeight="1">
      <c r="B345" s="17">
        <f t="shared" si="22"/>
        <v>2016</v>
      </c>
      <c r="C345" s="20">
        <f>VLOOKUP($B345,'Basic Ratio'!$D$4:$AU$15,'Graph (2)'!A336,FALSE)</f>
        <v>97.866569999999996</v>
      </c>
      <c r="D345" s="20">
        <f>_xlfn.AGGREGATE(1,6,Graph!D346:I346)</f>
        <v>52.599709999999995</v>
      </c>
      <c r="E345" s="20">
        <f>_xlfn.AGGREGATE(1,6,Graph!J346:N346)</f>
        <v>43.333914</v>
      </c>
    </row>
    <row r="346" spans="1:5" ht="13.5" customHeight="1">
      <c r="B346" s="17">
        <f>B347-1</f>
        <v>2017</v>
      </c>
      <c r="C346" s="20">
        <f>VLOOKUP($B346,'Basic Ratio'!$D$4:$AU$15,'Graph (2)'!A336,FALSE)</f>
        <v>88.85633</v>
      </c>
      <c r="D346" s="20">
        <f>_xlfn.AGGREGATE(1,6,Graph!D347:I347)</f>
        <v>34.367489999999997</v>
      </c>
      <c r="E346" s="20">
        <f>_xlfn.AGGREGATE(1,6,Graph!J347:N347)</f>
        <v>50.084569999999999</v>
      </c>
    </row>
    <row r="347" spans="1:5" ht="13.5" customHeight="1">
      <c r="B347" s="17">
        <f>B332</f>
        <v>2018</v>
      </c>
      <c r="C347" s="20">
        <f>VLOOKUP($B347,'Basic Ratio'!$D$4:$AU$15,'Graph (2)'!A336,FALSE)</f>
        <v>87.791629999999998</v>
      </c>
      <c r="D347" s="20">
        <f>_xlfn.AGGREGATE(1,6,Graph!D348:I348)</f>
        <v>29.120918333333336</v>
      </c>
      <c r="E347" s="20">
        <f>_xlfn.AGGREGATE(1,6,Graph!J348:N348)</f>
        <v>-29.039492499999998</v>
      </c>
    </row>
    <row r="351" spans="1:5" ht="13.5" customHeight="1">
      <c r="A351" s="14">
        <v>30</v>
      </c>
      <c r="B351" s="15" t="s">
        <v>208</v>
      </c>
    </row>
    <row r="352" spans="1:5" ht="13.5" customHeight="1">
      <c r="B352" s="17"/>
      <c r="C352" s="31" t="str">
        <f>C337</f>
        <v>キリン</v>
      </c>
      <c r="D352" s="20" t="str">
        <f>D337</f>
        <v>Japan comp</v>
      </c>
      <c r="E352" s="20" t="str">
        <f>E337</f>
        <v>Global Comp</v>
      </c>
    </row>
    <row r="353" spans="1:5" ht="13.5" customHeight="1">
      <c r="B353" s="17">
        <f t="shared" ref="B353:B360" si="23">B354-1</f>
        <v>2009</v>
      </c>
      <c r="C353" s="20">
        <f>VLOOKUP($B353,'Basic Ratio'!$D$4:$AU$15,'Graph (2)'!A351,FALSE)</f>
        <v>75.287499999999994</v>
      </c>
      <c r="D353" s="20">
        <f>_xlfn.AGGREGATE(1,6,Graph!D354:I354)</f>
        <v>43.32864</v>
      </c>
      <c r="E353" s="20">
        <f>_xlfn.AGGREGATE(1,6,Graph!J354:N354)</f>
        <v>116.10576</v>
      </c>
    </row>
    <row r="354" spans="1:5" ht="13.5" customHeight="1">
      <c r="B354" s="17">
        <f t="shared" si="23"/>
        <v>2010</v>
      </c>
      <c r="C354" s="20">
        <f>VLOOKUP($B354,'Basic Ratio'!$D$4:$AU$15,'Graph (2)'!A351,FALSE)</f>
        <v>67.7898</v>
      </c>
      <c r="D354" s="20">
        <f>_xlfn.AGGREGATE(1,6,Graph!D355:I355)</f>
        <v>37.940300000000001</v>
      </c>
      <c r="E354" s="20">
        <f>_xlfn.AGGREGATE(1,6,Graph!J355:N355)</f>
        <v>90.034160000000014</v>
      </c>
    </row>
    <row r="355" spans="1:5" ht="13.5" customHeight="1">
      <c r="B355" s="17">
        <f t="shared" si="23"/>
        <v>2011</v>
      </c>
      <c r="C355" s="20">
        <f>VLOOKUP($B355,'Basic Ratio'!$D$4:$AU$15,'Graph (2)'!A351,FALSE)</f>
        <v>102.25839999999999</v>
      </c>
      <c r="D355" s="20">
        <f>_xlfn.AGGREGATE(1,6,Graph!D356:I356)</f>
        <v>70.932079999999999</v>
      </c>
      <c r="E355" s="20">
        <f>_xlfn.AGGREGATE(1,6,Graph!J356:N356)</f>
        <v>87.841624999999993</v>
      </c>
    </row>
    <row r="356" spans="1:5" ht="13.5" customHeight="1">
      <c r="B356" s="17">
        <f t="shared" si="23"/>
        <v>2012</v>
      </c>
      <c r="C356" s="20">
        <f>VLOOKUP($B356,'Basic Ratio'!$D$4:$AU$15,'Graph (2)'!A351,FALSE)</f>
        <v>83.510099999999994</v>
      </c>
      <c r="D356" s="20">
        <f>_xlfn.AGGREGATE(1,6,Graph!D357:I357)</f>
        <v>58.838516666666663</v>
      </c>
      <c r="E356" s="20">
        <f>_xlfn.AGGREGATE(1,6,Graph!J357:N357)</f>
        <v>94.694699999999983</v>
      </c>
    </row>
    <row r="357" spans="1:5" ht="13.5" customHeight="1">
      <c r="B357" s="17">
        <f t="shared" si="23"/>
        <v>2013</v>
      </c>
      <c r="C357" s="20">
        <f>VLOOKUP($B357,'Basic Ratio'!$D$4:$AU$15,'Graph (2)'!A351,FALSE)</f>
        <v>61.2639</v>
      </c>
      <c r="D357" s="20">
        <f>_xlfn.AGGREGATE(1,6,Graph!D358:I358)</f>
        <v>39.803583333333336</v>
      </c>
      <c r="E357" s="20">
        <f>_xlfn.AGGREGATE(1,6,Graph!J358:N358)</f>
        <v>91.640659999999997</v>
      </c>
    </row>
    <row r="358" spans="1:5" ht="13.5" customHeight="1">
      <c r="B358" s="17">
        <f t="shared" si="23"/>
        <v>2014</v>
      </c>
      <c r="C358" s="20">
        <f>VLOOKUP($B358,'Basic Ratio'!$D$4:$AU$15,'Graph (2)'!A351,FALSE)</f>
        <v>60.775700000000001</v>
      </c>
      <c r="D358" s="20">
        <f>_xlfn.AGGREGATE(1,6,Graph!D359:I359)</f>
        <v>40.540333333333329</v>
      </c>
      <c r="E358" s="20">
        <f>_xlfn.AGGREGATE(1,6,Graph!J359:N359)</f>
        <v>91.538759999999996</v>
      </c>
    </row>
    <row r="359" spans="1:5" ht="13.5" customHeight="1">
      <c r="B359" s="17">
        <f t="shared" si="23"/>
        <v>2015</v>
      </c>
      <c r="C359" s="20">
        <f>VLOOKUP($B359,'Basic Ratio'!$D$4:$AU$15,'Graph (2)'!A351,FALSE)</f>
        <v>80.707400000000007</v>
      </c>
      <c r="D359" s="20">
        <f>_xlfn.AGGREGATE(1,6,Graph!D360:I360)</f>
        <v>40.175866666666671</v>
      </c>
      <c r="E359" s="20">
        <f>_xlfn.AGGREGATE(1,6,Graph!J360:N360)</f>
        <v>103.39066</v>
      </c>
    </row>
    <row r="360" spans="1:5" ht="13.5" customHeight="1">
      <c r="B360" s="17">
        <f t="shared" si="23"/>
        <v>2016</v>
      </c>
      <c r="C360" s="20">
        <f>VLOOKUP($B360,'Basic Ratio'!$D$4:$AU$15,'Graph (2)'!A351,FALSE)</f>
        <v>69.664299999999997</v>
      </c>
      <c r="D360" s="20">
        <f>_xlfn.AGGREGATE(1,6,Graph!D361:I361)</f>
        <v>41.14855</v>
      </c>
      <c r="E360" s="20">
        <f>_xlfn.AGGREGATE(1,6,Graph!J361:N361)</f>
        <v>112.40942</v>
      </c>
    </row>
    <row r="361" spans="1:5" ht="13.5" customHeight="1">
      <c r="B361" s="17">
        <f>B362-1</f>
        <v>2017</v>
      </c>
      <c r="C361" s="20">
        <f>VLOOKUP($B361,'Basic Ratio'!$D$4:$AU$15,'Graph (2)'!A351,FALSE)</f>
        <v>39.578400000000002</v>
      </c>
      <c r="D361" s="20">
        <f>_xlfn.AGGREGATE(1,6,Graph!D362:I362)</f>
        <v>45.701583333333339</v>
      </c>
      <c r="E361" s="20">
        <f>_xlfn.AGGREGATE(1,6,Graph!J362:N362)</f>
        <v>127.74582000000001</v>
      </c>
    </row>
    <row r="362" spans="1:5" ht="13.5" customHeight="1">
      <c r="B362" s="17">
        <f>B347</f>
        <v>2018</v>
      </c>
      <c r="C362" s="20">
        <f>VLOOKUP($B362,'Basic Ratio'!$D$4:$AU$15,'Graph (2)'!A351,FALSE)</f>
        <v>34.5563</v>
      </c>
      <c r="D362" s="20">
        <f>_xlfn.AGGREGATE(1,6,Graph!D363:I363)</f>
        <v>40.01905</v>
      </c>
      <c r="E362" s="20">
        <f>_xlfn.AGGREGATE(1,6,Graph!J363:N363)</f>
        <v>137.10022499999999</v>
      </c>
    </row>
    <row r="366" spans="1:5" ht="13.5" customHeight="1">
      <c r="A366" s="14">
        <v>31</v>
      </c>
      <c r="B366" s="15" t="s">
        <v>209</v>
      </c>
    </row>
    <row r="367" spans="1:5" ht="13.5" customHeight="1">
      <c r="B367" s="17"/>
      <c r="C367" s="31" t="str">
        <f>C352</f>
        <v>キリン</v>
      </c>
      <c r="D367" s="20" t="str">
        <f>D352</f>
        <v>Japan comp</v>
      </c>
      <c r="E367" s="20" t="str">
        <f>E352</f>
        <v>Global Comp</v>
      </c>
    </row>
    <row r="368" spans="1:5" ht="13.5" customHeight="1">
      <c r="B368" s="17">
        <f t="shared" ref="B368:B375" si="24">B369-1</f>
        <v>2009</v>
      </c>
      <c r="C368" s="20">
        <f>VLOOKUP($B368,'Basic Ratio'!$D$4:$AU$15,'Graph (2)'!A366,FALSE)</f>
        <v>42.950800000000001</v>
      </c>
      <c r="D368" s="20">
        <f>_xlfn.AGGREGATE(1,6,Graph!D370:I370)</f>
        <v>28.90756</v>
      </c>
      <c r="E368" s="20">
        <f>_xlfn.AGGREGATE(1,6,Graph!J370:N370)</f>
        <v>49.712059999999994</v>
      </c>
    </row>
    <row r="369" spans="1:5" ht="13.5" customHeight="1">
      <c r="B369" s="17">
        <f t="shared" si="24"/>
        <v>2010</v>
      </c>
      <c r="C369" s="20">
        <f>VLOOKUP($B369,'Basic Ratio'!$D$4:$AU$15,'Graph (2)'!A366,FALSE)</f>
        <v>40.401600000000002</v>
      </c>
      <c r="D369" s="20">
        <f>_xlfn.AGGREGATE(1,6,Graph!D371:I371)</f>
        <v>26.393840000000001</v>
      </c>
      <c r="E369" s="20">
        <f>_xlfn.AGGREGATE(1,6,Graph!J371:N371)</f>
        <v>45.205619999999996</v>
      </c>
    </row>
    <row r="370" spans="1:5" ht="13.5" customHeight="1">
      <c r="B370" s="17">
        <f t="shared" si="24"/>
        <v>2011</v>
      </c>
      <c r="C370" s="20">
        <f>VLOOKUP($B370,'Basic Ratio'!$D$4:$AU$15,'Graph (2)'!A366,FALSE)</f>
        <v>50.558300000000003</v>
      </c>
      <c r="D370" s="20">
        <f>_xlfn.AGGREGATE(1,6,Graph!D372:I372)</f>
        <v>35.765659999999997</v>
      </c>
      <c r="E370" s="20">
        <f>_xlfn.AGGREGATE(1,6,Graph!J372:N372)</f>
        <v>44.975174999999993</v>
      </c>
    </row>
    <row r="371" spans="1:5" ht="13.5" customHeight="1">
      <c r="B371" s="17">
        <f t="shared" si="24"/>
        <v>2012</v>
      </c>
      <c r="C371" s="20">
        <f>VLOOKUP($B371,'Basic Ratio'!$D$4:$AU$15,'Graph (2)'!A366,FALSE)</f>
        <v>45.506999999999998</v>
      </c>
      <c r="D371" s="20">
        <f>_xlfn.AGGREGATE(1,6,Graph!D373:I373)</f>
        <v>31.538533333333334</v>
      </c>
      <c r="E371" s="20">
        <f>_xlfn.AGGREGATE(1,6,Graph!J373:N373)</f>
        <v>47.410299999999999</v>
      </c>
    </row>
    <row r="372" spans="1:5" ht="13.5" customHeight="1">
      <c r="B372" s="17">
        <f t="shared" si="24"/>
        <v>2013</v>
      </c>
      <c r="C372" s="20">
        <f>VLOOKUP($B372,'Basic Ratio'!$D$4:$AU$15,'Graph (2)'!A366,FALSE)</f>
        <v>37.989800000000002</v>
      </c>
      <c r="D372" s="20">
        <f>_xlfn.AGGREGATE(1,6,Graph!D374:I374)</f>
        <v>27.421583333333331</v>
      </c>
      <c r="E372" s="20">
        <f>_xlfn.AGGREGATE(1,6,Graph!J374:N374)</f>
        <v>46.10098</v>
      </c>
    </row>
    <row r="373" spans="1:5" ht="13.5" customHeight="1">
      <c r="B373" s="17">
        <f t="shared" si="24"/>
        <v>2014</v>
      </c>
      <c r="C373" s="20">
        <f>VLOOKUP($B373,'Basic Ratio'!$D$4:$AU$15,'Graph (2)'!A366,FALSE)</f>
        <v>37.801499999999997</v>
      </c>
      <c r="D373" s="20">
        <f>_xlfn.AGGREGATE(1,6,Graph!D375:I375)</f>
        <v>27.864983333333331</v>
      </c>
      <c r="E373" s="20">
        <f>_xlfn.AGGREGATE(1,6,Graph!J375:N375)</f>
        <v>45.657000000000004</v>
      </c>
    </row>
    <row r="374" spans="1:5" ht="13.5" customHeight="1">
      <c r="B374" s="17">
        <f t="shared" si="24"/>
        <v>2015</v>
      </c>
      <c r="C374" s="20">
        <f>VLOOKUP($B374,'Basic Ratio'!$D$4:$AU$15,'Graph (2)'!A366,FALSE)</f>
        <v>44.661900000000003</v>
      </c>
      <c r="D374" s="20">
        <f>_xlfn.AGGREGATE(1,6,Graph!D376:I376)</f>
        <v>27.7544</v>
      </c>
      <c r="E374" s="20">
        <f>_xlfn.AGGREGATE(1,6,Graph!J376:N376)</f>
        <v>48.270040000000002</v>
      </c>
    </row>
    <row r="375" spans="1:5" ht="13.5" customHeight="1">
      <c r="B375" s="17">
        <f t="shared" si="24"/>
        <v>2016</v>
      </c>
      <c r="C375" s="20">
        <f>VLOOKUP($B375,'Basic Ratio'!$D$4:$AU$15,'Graph (2)'!A366,FALSE)</f>
        <v>41.06</v>
      </c>
      <c r="D375" s="20">
        <f>_xlfn.AGGREGATE(1,6,Graph!D377:I377)</f>
        <v>28.110683333333331</v>
      </c>
      <c r="E375" s="20">
        <f>_xlfn.AGGREGATE(1,6,Graph!J377:N377)</f>
        <v>49.364459999999994</v>
      </c>
    </row>
    <row r="376" spans="1:5" ht="13.5" customHeight="1">
      <c r="B376" s="17">
        <f>B377-1</f>
        <v>2017</v>
      </c>
      <c r="C376" s="20">
        <f>VLOOKUP($B376,'Basic Ratio'!$D$4:$AU$15,'Graph (2)'!A366,FALSE)</f>
        <v>28.355599999999999</v>
      </c>
      <c r="D376" s="20">
        <f>_xlfn.AGGREGATE(1,6,Graph!D378:I378)</f>
        <v>28.844049999999999</v>
      </c>
      <c r="E376" s="20">
        <f>_xlfn.AGGREGATE(1,6,Graph!J378:N378)</f>
        <v>52.278679999999994</v>
      </c>
    </row>
    <row r="377" spans="1:5" ht="13.5" customHeight="1">
      <c r="B377" s="17">
        <f>B362</f>
        <v>2018</v>
      </c>
      <c r="C377" s="20">
        <f>VLOOKUP($B377,'Basic Ratio'!$D$4:$AU$15,'Graph (2)'!A366,FALSE)</f>
        <v>25.6816</v>
      </c>
      <c r="D377" s="20">
        <f>_xlfn.AGGREGATE(1,6,Graph!D379:I379)</f>
        <v>26.656316666666669</v>
      </c>
      <c r="E377" s="20">
        <f>_xlfn.AGGREGATE(1,6,Graph!J379:N379)</f>
        <v>55.073474999999995</v>
      </c>
    </row>
    <row r="381" spans="1:5" ht="3" customHeight="1"/>
    <row r="382" spans="1:5" ht="13.5" customHeight="1">
      <c r="A382" s="14">
        <v>32</v>
      </c>
      <c r="B382" s="15" t="s">
        <v>210</v>
      </c>
    </row>
    <row r="383" spans="1:5" ht="13.5" customHeight="1">
      <c r="B383" s="17"/>
      <c r="C383" s="31" t="str">
        <f>C367</f>
        <v>キリン</v>
      </c>
      <c r="D383" s="20" t="str">
        <f>D367</f>
        <v>Japan comp</v>
      </c>
      <c r="E383" s="20" t="str">
        <f>E367</f>
        <v>Global Comp</v>
      </c>
    </row>
    <row r="384" spans="1:5" ht="13.5" customHeight="1">
      <c r="B384" s="17">
        <f t="shared" ref="B384:B391" si="25">B385-1</f>
        <v>2009</v>
      </c>
      <c r="C384" s="20">
        <f>VLOOKUP($B384,'Basic Ratio'!$D$4:$AU$15,'Graph (2)'!A382,FALSE)</f>
        <v>52.557400000000001</v>
      </c>
      <c r="D384" s="20">
        <f>_xlfn.AGGREGATE(1,6,Graph!D385:I385)</f>
        <v>26.747059999999998</v>
      </c>
      <c r="E384" s="20">
        <f>_xlfn.AGGREGATE(1,6,Graph!J385:N385)</f>
        <v>96.315520000000006</v>
      </c>
    </row>
    <row r="385" spans="1:5" ht="13.5" customHeight="1">
      <c r="B385" s="17">
        <f t="shared" si="25"/>
        <v>2010</v>
      </c>
      <c r="C385" s="20">
        <f>VLOOKUP($B385,'Basic Ratio'!$D$4:$AU$15,'Graph (2)'!A382,FALSE)</f>
        <v>50.760300000000001</v>
      </c>
      <c r="D385" s="20">
        <f>_xlfn.AGGREGATE(1,6,Graph!D386:I386)</f>
        <v>22.60698</v>
      </c>
      <c r="E385" s="20">
        <f>_xlfn.AGGREGATE(1,6,Graph!J386:N386)</f>
        <v>71.648179999999996</v>
      </c>
    </row>
    <row r="386" spans="1:5" ht="13.5" customHeight="1">
      <c r="B386" s="17">
        <f t="shared" si="25"/>
        <v>2011</v>
      </c>
      <c r="C386" s="20">
        <f>VLOOKUP($B386,'Basic Ratio'!$D$4:$AU$15,'Graph (2)'!A382,FALSE)</f>
        <v>80.144099999999995</v>
      </c>
      <c r="D386" s="20">
        <f>_xlfn.AGGREGATE(1,6,Graph!D387:I387)</f>
        <v>22.283159999999999</v>
      </c>
      <c r="E386" s="20">
        <f>_xlfn.AGGREGATE(1,6,Graph!J387:N387)</f>
        <v>61.586675</v>
      </c>
    </row>
    <row r="387" spans="1:5" ht="13.5" customHeight="1">
      <c r="B387" s="17">
        <f t="shared" si="25"/>
        <v>2012</v>
      </c>
      <c r="C387" s="20">
        <f>VLOOKUP($B387,'Basic Ratio'!$D$4:$AU$15,'Graph (2)'!A382,FALSE)</f>
        <v>66.607399999999998</v>
      </c>
      <c r="D387" s="20">
        <f>_xlfn.AGGREGATE(1,6,Graph!D388:I388)</f>
        <v>16.732733333333336</v>
      </c>
      <c r="E387" s="20">
        <f>_xlfn.AGGREGATE(1,6,Graph!J388:N388)</f>
        <v>67.72605999999999</v>
      </c>
    </row>
    <row r="388" spans="1:5" ht="13.5" customHeight="1">
      <c r="B388" s="17">
        <f t="shared" si="25"/>
        <v>2013</v>
      </c>
      <c r="C388" s="20">
        <f>VLOOKUP($B388,'Basic Ratio'!$D$4:$AU$15,'Graph (2)'!A382,FALSE)</f>
        <v>49.743299999999998</v>
      </c>
      <c r="D388" s="20">
        <f>_xlfn.AGGREGATE(1,6,Graph!D389:I389)</f>
        <v>23.256699999999999</v>
      </c>
      <c r="E388" s="20">
        <f>_xlfn.AGGREGATE(1,6,Graph!J389:N389)</f>
        <v>66.371520000000004</v>
      </c>
    </row>
    <row r="389" spans="1:5" ht="13.5" customHeight="1">
      <c r="B389" s="17">
        <f t="shared" si="25"/>
        <v>2014</v>
      </c>
      <c r="C389" s="20">
        <f>VLOOKUP($B389,'Basic Ratio'!$D$4:$AU$15,'Graph (2)'!A382,FALSE)</f>
        <v>43.039400000000001</v>
      </c>
      <c r="D389" s="20">
        <f>_xlfn.AGGREGATE(1,6,Graph!D390:I390)</f>
        <v>24.135033333333336</v>
      </c>
      <c r="E389" s="20">
        <f>_xlfn.AGGREGATE(1,6,Graph!J390:N390)</f>
        <v>63.744700000000002</v>
      </c>
    </row>
    <row r="390" spans="1:5" ht="13.5" customHeight="1">
      <c r="B390" s="17">
        <f t="shared" si="25"/>
        <v>2015</v>
      </c>
      <c r="C390" s="20">
        <f>VLOOKUP($B390,'Basic Ratio'!$D$4:$AU$15,'Graph (2)'!A382,FALSE)</f>
        <v>63.847499999999997</v>
      </c>
      <c r="D390" s="20">
        <f>_xlfn.AGGREGATE(1,6,Graph!D391:I391)</f>
        <v>27.555800000000001</v>
      </c>
      <c r="E390" s="20">
        <f>_xlfn.AGGREGATE(1,6,Graph!J391:N391)</f>
        <v>75.250259999999997</v>
      </c>
    </row>
    <row r="391" spans="1:5" ht="13.5" customHeight="1">
      <c r="B391" s="17">
        <f t="shared" si="25"/>
        <v>2016</v>
      </c>
      <c r="C391" s="20">
        <f>VLOOKUP($B391,'Basic Ratio'!$D$4:$AU$15,'Graph (2)'!A382,FALSE)</f>
        <v>53.330100000000002</v>
      </c>
      <c r="D391" s="20">
        <f>_xlfn.AGGREGATE(1,6,Graph!D392:I392)</f>
        <v>26.656683333333334</v>
      </c>
      <c r="E391" s="20">
        <f>_xlfn.AGGREGATE(1,6,Graph!J392:N392)</f>
        <v>83.239540000000005</v>
      </c>
    </row>
    <row r="392" spans="1:5" ht="13.5" customHeight="1">
      <c r="B392" s="17">
        <f>B393-1</f>
        <v>2017</v>
      </c>
      <c r="C392" s="20">
        <f>VLOOKUP($B392,'Basic Ratio'!$D$4:$AU$15,'Graph (2)'!A382,FALSE)</f>
        <v>29.502099999999999</v>
      </c>
      <c r="D392" s="20">
        <f>_xlfn.AGGREGATE(1,6,Graph!D393:I393)</f>
        <v>31.452649999999995</v>
      </c>
      <c r="E392" s="20">
        <f>_xlfn.AGGREGATE(1,6,Graph!J393:N393)</f>
        <v>96.907619999999994</v>
      </c>
    </row>
    <row r="393" spans="1:5" ht="13.5" customHeight="1">
      <c r="B393" s="17">
        <f>B377</f>
        <v>2018</v>
      </c>
      <c r="C393" s="20">
        <f>VLOOKUP($B393,'Basic Ratio'!$D$4:$AU$15,'Graph (2)'!A382,FALSE)</f>
        <v>26.474399999999999</v>
      </c>
      <c r="D393" s="20">
        <f>_xlfn.AGGREGATE(1,6,Graph!D394:I394)</f>
        <v>30.258233333333333</v>
      </c>
      <c r="E393" s="20">
        <f>_xlfn.AGGREGATE(1,6,Graph!J394:N394)</f>
        <v>101.35105000000001</v>
      </c>
    </row>
    <row r="397" spans="1:5" ht="13.5" customHeight="1">
      <c r="A397" s="14">
        <v>33</v>
      </c>
      <c r="B397" s="15" t="s">
        <v>211</v>
      </c>
    </row>
    <row r="398" spans="1:5" ht="13.5" customHeight="1">
      <c r="B398" s="17"/>
      <c r="C398" s="31" t="str">
        <f>C383</f>
        <v>キリン</v>
      </c>
      <c r="D398" s="20" t="str">
        <f>D383</f>
        <v>Japan comp</v>
      </c>
      <c r="E398" s="20" t="str">
        <f>E383</f>
        <v>Global Comp</v>
      </c>
    </row>
    <row r="399" spans="1:5" ht="13.5" customHeight="1">
      <c r="B399" s="17">
        <f t="shared" ref="B399:B406" si="26">B400-1</f>
        <v>2009</v>
      </c>
      <c r="C399" s="20">
        <f>VLOOKUP($B399,'Basic Ratio'!$D$4:$AU$15,'Graph (2)'!A397,FALSE)</f>
        <v>29.983499999999999</v>
      </c>
      <c r="D399" s="20">
        <f>_xlfn.AGGREGATE(1,6,Graph!D400:I400)</f>
        <v>18.421199999999999</v>
      </c>
      <c r="E399" s="20">
        <f>_xlfn.AGGREGATE(1,6,Graph!J400:N400)</f>
        <v>38.785040000000002</v>
      </c>
    </row>
    <row r="400" spans="1:5" ht="13.5" customHeight="1">
      <c r="B400" s="17">
        <f t="shared" si="26"/>
        <v>2010</v>
      </c>
      <c r="C400" s="20">
        <f>VLOOKUP($B400,'Basic Ratio'!$D$4:$AU$15,'Graph (2)'!A397,FALSE)</f>
        <v>30.252300000000002</v>
      </c>
      <c r="D400" s="20">
        <f>_xlfn.AGGREGATE(1,6,Graph!D401:I401)</f>
        <v>16.079720000000002</v>
      </c>
      <c r="E400" s="20">
        <f>_xlfn.AGGREGATE(1,6,Graph!J401:N401)</f>
        <v>34.930820000000004</v>
      </c>
    </row>
    <row r="401" spans="1:5" ht="13.5" customHeight="1">
      <c r="B401" s="17">
        <f t="shared" si="26"/>
        <v>2011</v>
      </c>
      <c r="C401" s="20">
        <f>VLOOKUP($B401,'Basic Ratio'!$D$4:$AU$15,'Graph (2)'!A397,FALSE)</f>
        <v>39.624600000000001</v>
      </c>
      <c r="D401" s="20">
        <f>_xlfn.AGGREGATE(1,6,Graph!D402:I402)</f>
        <v>13.733279999999999</v>
      </c>
      <c r="E401" s="20">
        <f>_xlfn.AGGREGATE(1,6,Graph!J402:N402)</f>
        <v>30.220149999999997</v>
      </c>
    </row>
    <row r="402" spans="1:5" ht="13.5" customHeight="1">
      <c r="B402" s="17">
        <f t="shared" si="26"/>
        <v>2012</v>
      </c>
      <c r="C402" s="20">
        <f>VLOOKUP($B402,'Basic Ratio'!$D$4:$AU$15,'Graph (2)'!A397,FALSE)</f>
        <v>36.296300000000002</v>
      </c>
      <c r="D402" s="20">
        <f>_xlfn.AGGREGATE(1,6,Graph!D403:I403)</f>
        <v>10.528266666666669</v>
      </c>
      <c r="E402" s="20">
        <f>_xlfn.AGGREGATE(1,6,Graph!J403:N403)</f>
        <v>33.040579999999999</v>
      </c>
    </row>
    <row r="403" spans="1:5" ht="13.5" customHeight="1">
      <c r="B403" s="17">
        <f t="shared" si="26"/>
        <v>2013</v>
      </c>
      <c r="C403" s="20">
        <f>VLOOKUP($B403,'Basic Ratio'!$D$4:$AU$15,'Graph (2)'!A397,FALSE)</f>
        <v>30.8459</v>
      </c>
      <c r="D403" s="20">
        <f>_xlfn.AGGREGATE(1,6,Graph!D404:I404)</f>
        <v>16.210599999999999</v>
      </c>
      <c r="E403" s="20">
        <f>_xlfn.AGGREGATE(1,6,Graph!J404:N404)</f>
        <v>32.998480000000001</v>
      </c>
    </row>
    <row r="404" spans="1:5" ht="13.5" customHeight="1">
      <c r="B404" s="17">
        <f t="shared" si="26"/>
        <v>2014</v>
      </c>
      <c r="C404" s="20">
        <f>VLOOKUP($B404,'Basic Ratio'!$D$4:$AU$15,'Graph (2)'!A397,FALSE)</f>
        <v>26.7698</v>
      </c>
      <c r="D404" s="20">
        <f>_xlfn.AGGREGATE(1,6,Graph!D405:I405)</f>
        <v>16.503583333333335</v>
      </c>
      <c r="E404" s="20">
        <f>_xlfn.AGGREGATE(1,6,Graph!J405:N405)</f>
        <v>32.156000000000006</v>
      </c>
    </row>
    <row r="405" spans="1:5" ht="13.5" customHeight="1">
      <c r="B405" s="17">
        <f t="shared" si="26"/>
        <v>2015</v>
      </c>
      <c r="C405" s="20">
        <f>VLOOKUP($B405,'Basic Ratio'!$D$4:$AU$15,'Graph (2)'!A397,FALSE)</f>
        <v>35.331899999999997</v>
      </c>
      <c r="D405" s="20">
        <f>_xlfn.AGGREGATE(1,6,Graph!D406:I406)</f>
        <v>19.196099999999998</v>
      </c>
      <c r="E405" s="20">
        <f>_xlfn.AGGREGATE(1,6,Graph!J406:N406)</f>
        <v>35.108140000000006</v>
      </c>
    </row>
    <row r="406" spans="1:5" ht="13.5" customHeight="1">
      <c r="B406" s="17">
        <f t="shared" si="26"/>
        <v>2016</v>
      </c>
      <c r="C406" s="20">
        <f>VLOOKUP($B406,'Basic Ratio'!$D$4:$AU$15,'Graph (2)'!A397,FALSE)</f>
        <v>31.432700000000001</v>
      </c>
      <c r="D406" s="20">
        <f>_xlfn.AGGREGATE(1,6,Graph!D407:I407)</f>
        <v>18.179916666666667</v>
      </c>
      <c r="E406" s="20">
        <f>_xlfn.AGGREGATE(1,6,Graph!J407:N407)</f>
        <v>36.084799999999994</v>
      </c>
    </row>
    <row r="407" spans="1:5" ht="13.5" customHeight="1">
      <c r="B407" s="17">
        <f>B408-1</f>
        <v>2017</v>
      </c>
      <c r="C407" s="20">
        <f>VLOOKUP($B407,'Basic Ratio'!$D$4:$AU$15,'Graph (2)'!A397,FALSE)</f>
        <v>21.136500000000002</v>
      </c>
      <c r="D407" s="20">
        <f>_xlfn.AGGREGATE(1,6,Graph!D408:I408)</f>
        <v>19.6295</v>
      </c>
      <c r="E407" s="20">
        <f>_xlfn.AGGREGATE(1,6,Graph!J408:N408)</f>
        <v>40.111660000000001</v>
      </c>
    </row>
    <row r="408" spans="1:5" ht="13.5" customHeight="1">
      <c r="B408" s="17">
        <f>B393</f>
        <v>2018</v>
      </c>
      <c r="C408" s="20">
        <f>VLOOKUP($B408,'Basic Ratio'!$D$4:$AU$15,'Graph (2)'!A397,FALSE)</f>
        <v>19.6753</v>
      </c>
      <c r="D408" s="20">
        <f>_xlfn.AGGREGATE(1,6,Graph!D409:I409)</f>
        <v>20.048050000000003</v>
      </c>
      <c r="E408" s="20">
        <f>_xlfn.AGGREGATE(1,6,Graph!J409:N409)</f>
        <v>41.441050000000004</v>
      </c>
    </row>
    <row r="412" spans="1:5" ht="13.5" customHeight="1">
      <c r="A412" s="14">
        <v>34</v>
      </c>
      <c r="B412" s="15" t="s">
        <v>212</v>
      </c>
    </row>
    <row r="413" spans="1:5" ht="13.5" customHeight="1">
      <c r="B413" s="17"/>
      <c r="C413" s="31" t="str">
        <f>C398</f>
        <v>キリン</v>
      </c>
      <c r="D413" s="20" t="str">
        <f>D398</f>
        <v>Japan comp</v>
      </c>
      <c r="E413" s="20" t="str">
        <f>E398</f>
        <v>Global Comp</v>
      </c>
    </row>
    <row r="414" spans="1:5" ht="13.5" customHeight="1">
      <c r="B414" s="17">
        <f t="shared" ref="B414:B421" si="27">B415-1</f>
        <v>2009</v>
      </c>
      <c r="C414" s="20">
        <f>VLOOKUP($B414,'Basic Ratio'!$D$4:$AU$15,'Graph (2)'!A412,FALSE)</f>
        <v>58.0989</v>
      </c>
      <c r="D414" s="20">
        <f>_xlfn.AGGREGATE(1,6,Graph!D415:I415)</f>
        <v>48.332259999999998</v>
      </c>
      <c r="E414" s="20">
        <f>_xlfn.AGGREGATE(1,6,Graph!J415:N415)</f>
        <v>63.501440000000002</v>
      </c>
    </row>
    <row r="415" spans="1:5" ht="13.5" customHeight="1">
      <c r="B415" s="17">
        <f t="shared" si="27"/>
        <v>2010</v>
      </c>
      <c r="C415" s="20">
        <f>VLOOKUP($B415,'Basic Ratio'!$D$4:$AU$15,'Graph (2)'!A412,FALSE)</f>
        <v>56.249499999999998</v>
      </c>
      <c r="D415" s="20">
        <f>_xlfn.AGGREGATE(1,6,Graph!D416:I416)</f>
        <v>47.686260000000004</v>
      </c>
      <c r="E415" s="20">
        <f>_xlfn.AGGREGATE(1,6,Graph!J416:N416)</f>
        <v>59.691179999999996</v>
      </c>
    </row>
    <row r="416" spans="1:5" ht="13.5" customHeight="1">
      <c r="B416" s="17">
        <f t="shared" si="27"/>
        <v>2011</v>
      </c>
      <c r="C416" s="20">
        <f>VLOOKUP($B416,'Basic Ratio'!$D$4:$AU$15,'Graph (2)'!A412,FALSE)</f>
        <v>63.286499999999997</v>
      </c>
      <c r="D416" s="20">
        <f>_xlfn.AGGREGATE(1,6,Graph!D417:I417)</f>
        <v>54.539559999999994</v>
      </c>
      <c r="E416" s="20">
        <f>_xlfn.AGGREGATE(1,6,Graph!J417:N417)</f>
        <v>60.332950000000004</v>
      </c>
    </row>
    <row r="417" spans="1:5" ht="13.5" customHeight="1">
      <c r="B417" s="17">
        <f t="shared" si="27"/>
        <v>2012</v>
      </c>
      <c r="C417" s="20">
        <f>VLOOKUP($B417,'Basic Ratio'!$D$4:$AU$15,'Graph (2)'!A412,FALSE)</f>
        <v>60.898699999999998</v>
      </c>
      <c r="D417" s="20">
        <f>_xlfn.AGGREGATE(1,6,Graph!D418:I418)</f>
        <v>51.049783333333345</v>
      </c>
      <c r="E417" s="20">
        <f>_xlfn.AGGREGATE(1,6,Graph!J418:N418)</f>
        <v>61.341500000000011</v>
      </c>
    </row>
    <row r="418" spans="1:5" ht="13.5" customHeight="1">
      <c r="B418" s="17">
        <f t="shared" si="27"/>
        <v>2013</v>
      </c>
      <c r="C418" s="20">
        <f>VLOOKUP($B418,'Basic Ratio'!$D$4:$AU$15,'Graph (2)'!A412,FALSE)</f>
        <v>55.092399999999998</v>
      </c>
      <c r="D418" s="20">
        <f>_xlfn.AGGREGATE(1,6,Graph!D419:I419)</f>
        <v>48.021233333333328</v>
      </c>
      <c r="E418" s="20">
        <f>_xlfn.AGGREGATE(1,6,Graph!J419:N419)</f>
        <v>60.0914</v>
      </c>
    </row>
    <row r="419" spans="1:5" ht="13.5" customHeight="1">
      <c r="B419" s="17">
        <f t="shared" si="27"/>
        <v>2014</v>
      </c>
      <c r="C419" s="20">
        <f>VLOOKUP($B419,'Basic Ratio'!$D$4:$AU$15,'Graph (2)'!A412,FALSE)</f>
        <v>54.963900000000002</v>
      </c>
      <c r="D419" s="20">
        <f>_xlfn.AGGREGATE(1,6,Graph!D420:I420)</f>
        <v>47.788150000000002</v>
      </c>
      <c r="E419" s="20">
        <f>_xlfn.AGGREGATE(1,6,Graph!J420:N420)</f>
        <v>60.073940000000007</v>
      </c>
    </row>
    <row r="420" spans="1:5" ht="13.5" customHeight="1">
      <c r="B420" s="17">
        <f t="shared" si="27"/>
        <v>2015</v>
      </c>
      <c r="C420" s="20">
        <f>VLOOKUP($B420,'Basic Ratio'!$D$4:$AU$15,'Graph (2)'!A412,FALSE)</f>
        <v>61.613300000000002</v>
      </c>
      <c r="D420" s="20">
        <f>_xlfn.AGGREGATE(1,6,Graph!D421:I421)</f>
        <v>48.317666666666668</v>
      </c>
      <c r="E420" s="20">
        <f>_xlfn.AGGREGATE(1,6,Graph!J421:N421)</f>
        <v>62.503619999999998</v>
      </c>
    </row>
    <row r="421" spans="1:5" ht="13.5" customHeight="1">
      <c r="B421" s="17">
        <f t="shared" si="27"/>
        <v>2016</v>
      </c>
      <c r="C421" s="20">
        <f>VLOOKUP($B421,'Basic Ratio'!$D$4:$AU$15,'Graph (2)'!A412,FALSE)</f>
        <v>60.410299999999999</v>
      </c>
      <c r="D421" s="20">
        <f>_xlfn.AGGREGATE(1,6,Graph!D422:I422)</f>
        <v>49.408683333333336</v>
      </c>
      <c r="E421" s="20">
        <f>_xlfn.AGGREGATE(1,6,Graph!J422:N422)</f>
        <v>62.575919999999996</v>
      </c>
    </row>
    <row r="422" spans="1:5" ht="13.5" customHeight="1">
      <c r="B422" s="17">
        <f>B423-1</f>
        <v>2017</v>
      </c>
      <c r="C422" s="20">
        <f>VLOOKUP($B422,'Basic Ratio'!$D$4:$AU$15,'Graph (2)'!A412,FALSE)</f>
        <v>48.755299999999998</v>
      </c>
      <c r="D422" s="20">
        <f>_xlfn.AGGREGATE(1,6,Graph!D423:I423)</f>
        <v>48.991800000000005</v>
      </c>
      <c r="E422" s="20">
        <f>_xlfn.AGGREGATE(1,6,Graph!J423:N423)</f>
        <v>64.859179999999995</v>
      </c>
    </row>
    <row r="423" spans="1:5" ht="13.5" customHeight="1">
      <c r="B423" s="17">
        <f>B408</f>
        <v>2018</v>
      </c>
      <c r="C423" s="20">
        <f>VLOOKUP($B423,'Basic Ratio'!$D$4:$AU$15,'Graph (2)'!A412,FALSE)</f>
        <v>47.868200000000002</v>
      </c>
      <c r="D423" s="20">
        <f>_xlfn.AGGREGATE(1,6,Graph!D424:I424)</f>
        <v>47.519500000000001</v>
      </c>
      <c r="E423" s="20">
        <f>_xlfn.AGGREGATE(1,6,Graph!J424:N424)</f>
        <v>66.613624999999999</v>
      </c>
    </row>
    <row r="427" spans="1:5" ht="13.5" customHeight="1">
      <c r="A427" s="14">
        <v>35</v>
      </c>
      <c r="B427" s="15" t="s">
        <v>213</v>
      </c>
    </row>
    <row r="428" spans="1:5" ht="13.5" customHeight="1">
      <c r="B428" s="17"/>
      <c r="C428" s="31" t="str">
        <f>C413</f>
        <v>キリン</v>
      </c>
      <c r="D428" s="20" t="str">
        <f>D413</f>
        <v>Japan comp</v>
      </c>
      <c r="E428" s="20" t="str">
        <f>E413</f>
        <v>Global Comp</v>
      </c>
    </row>
    <row r="429" spans="1:5" ht="13.5" customHeight="1">
      <c r="B429" s="17">
        <f t="shared" ref="B429:B436" si="28">B430-1</f>
        <v>2009</v>
      </c>
      <c r="C429" s="20">
        <f>VLOOKUP($B429,'Basic Ratio'!$D$4:$AU$15,'Graph (2)'!A427,FALSE)</f>
        <v>6.54718</v>
      </c>
      <c r="D429" s="20">
        <f>_xlfn.AGGREGATE(1,6,Graph!D431:I431)</f>
        <v>18.61768</v>
      </c>
      <c r="E429" s="20">
        <f>_xlfn.AGGREGATE(1,6,Graph!J431:N431)</f>
        <v>10.055838</v>
      </c>
    </row>
    <row r="430" spans="1:5" ht="13.5" customHeight="1">
      <c r="B430" s="17">
        <f t="shared" si="28"/>
        <v>2010</v>
      </c>
      <c r="C430" s="20">
        <f>VLOOKUP($B430,'Basic Ratio'!$D$4:$AU$15,'Graph (2)'!A427,FALSE)</f>
        <v>6.87676</v>
      </c>
      <c r="D430" s="20">
        <f>_xlfn.AGGREGATE(1,6,Graph!D432:I432)</f>
        <v>24.027054</v>
      </c>
      <c r="E430" s="20">
        <f>_xlfn.AGGREGATE(1,6,Graph!J432:N432)</f>
        <v>8.0518280000000004</v>
      </c>
    </row>
    <row r="431" spans="1:5" ht="13.5" customHeight="1">
      <c r="B431" s="17">
        <f t="shared" si="28"/>
        <v>2011</v>
      </c>
      <c r="C431" s="20">
        <f>VLOOKUP($B431,'Basic Ratio'!$D$4:$AU$15,'Graph (2)'!A427,FALSE)</f>
        <v>6.8306500000000003</v>
      </c>
      <c r="D431" s="20">
        <f>_xlfn.AGGREGATE(1,6,Graph!D433:I433)</f>
        <v>22.849491999999998</v>
      </c>
      <c r="E431" s="20">
        <f>_xlfn.AGGREGATE(1,6,Graph!J433:N433)</f>
        <v>15.041777499999998</v>
      </c>
    </row>
    <row r="432" spans="1:5" ht="13.5" customHeight="1">
      <c r="B432" s="17">
        <f t="shared" si="28"/>
        <v>2012</v>
      </c>
      <c r="C432" s="20">
        <f>VLOOKUP($B432,'Basic Ratio'!$D$4:$AU$15,'Graph (2)'!A427,FALSE)</f>
        <v>6.7035999999999998</v>
      </c>
      <c r="D432" s="20">
        <f>_xlfn.AGGREGATE(1,6,Graph!D434:I434)</f>
        <v>32.151928333333338</v>
      </c>
      <c r="E432" s="20">
        <f>_xlfn.AGGREGATE(1,6,Graph!J434:N434)</f>
        <v>13.531302</v>
      </c>
    </row>
    <row r="433" spans="1:5" ht="13.5" customHeight="1">
      <c r="B433" s="17">
        <f t="shared" si="28"/>
        <v>2013</v>
      </c>
      <c r="C433" s="20">
        <f>VLOOKUP($B433,'Basic Ratio'!$D$4:$AU$15,'Graph (2)'!A427,FALSE)</f>
        <v>6.6890499999999999</v>
      </c>
      <c r="D433" s="20">
        <f>_xlfn.AGGREGATE(1,6,Graph!D435:I435)</f>
        <v>42.032389999999999</v>
      </c>
      <c r="E433" s="20">
        <f>_xlfn.AGGREGATE(1,6,Graph!J435:N435)</f>
        <v>12.871044000000001</v>
      </c>
    </row>
    <row r="434" spans="1:5" ht="13.5" customHeight="1">
      <c r="B434" s="17">
        <f t="shared" si="28"/>
        <v>2014</v>
      </c>
      <c r="C434" s="20">
        <f>VLOOKUP($B434,'Basic Ratio'!$D$4:$AU$15,'Graph (2)'!A427,FALSE)</f>
        <v>4.6989099999999997</v>
      </c>
      <c r="D434" s="20">
        <f>_xlfn.AGGREGATE(1,6,Graph!D436:I436)</f>
        <v>46.764018333333325</v>
      </c>
      <c r="E434" s="20">
        <f>_xlfn.AGGREGATE(1,6,Graph!J436:N436)</f>
        <v>13.666068000000001</v>
      </c>
    </row>
    <row r="435" spans="1:5" ht="13.5" customHeight="1">
      <c r="B435" s="17">
        <f t="shared" si="28"/>
        <v>2015</v>
      </c>
      <c r="C435" s="20">
        <f>VLOOKUP($B435,'Basic Ratio'!$D$4:$AU$15,'Graph (2)'!A427,FALSE)</f>
        <v>5.41845</v>
      </c>
      <c r="D435" s="20">
        <f>_xlfn.AGGREGATE(1,6,Graph!D437:I437)</f>
        <v>54.877156666666671</v>
      </c>
      <c r="E435" s="20">
        <f>_xlfn.AGGREGATE(1,6,Graph!J437:N437)</f>
        <v>11.433959999999999</v>
      </c>
    </row>
    <row r="436" spans="1:5" ht="13.5" customHeight="1">
      <c r="B436" s="17">
        <f t="shared" si="28"/>
        <v>2016</v>
      </c>
      <c r="C436" s="20">
        <f>VLOOKUP($B436,'Basic Ratio'!$D$4:$AU$15,'Graph (2)'!A427,FALSE)</f>
        <v>25.225380000000001</v>
      </c>
      <c r="D436" s="20">
        <f>_xlfn.AGGREGATE(1,6,Graph!D438:I438)</f>
        <v>55.825209999999998</v>
      </c>
      <c r="E436" s="20">
        <f>_xlfn.AGGREGATE(1,6,Graph!J438:N438)</f>
        <v>11.218836000000001</v>
      </c>
    </row>
    <row r="437" spans="1:5" ht="13.5" customHeight="1">
      <c r="B437" s="17">
        <f>B438-1</f>
        <v>2017</v>
      </c>
      <c r="C437" s="20">
        <f>VLOOKUP($B437,'Basic Ratio'!$D$4:$AU$15,'Graph (2)'!A427,FALSE)</f>
        <v>28.700800000000001</v>
      </c>
      <c r="D437" s="20">
        <f>_xlfn.AGGREGATE(1,6,Graph!D439:I439)</f>
        <v>65.394338333333323</v>
      </c>
      <c r="E437" s="20">
        <f>_xlfn.AGGREGATE(1,6,Graph!J439:N439)</f>
        <v>10.725335999999999</v>
      </c>
    </row>
    <row r="438" spans="1:5" ht="13.5" customHeight="1">
      <c r="B438" s="17">
        <f>B423</f>
        <v>2018</v>
      </c>
      <c r="C438" s="20">
        <f>VLOOKUP($B438,'Basic Ratio'!$D$4:$AU$15,'Graph (2)'!A427,FALSE)</f>
        <v>32.129739999999998</v>
      </c>
      <c r="D438" s="20">
        <f>_xlfn.AGGREGATE(1,6,Graph!D440:I440)</f>
        <v>67.668248333333338</v>
      </c>
      <c r="E438" s="20">
        <f>_xlfn.AGGREGATE(1,6,Graph!J440:N440)</f>
        <v>9.914932499999999</v>
      </c>
    </row>
    <row r="442" spans="1:5" ht="13.5" customHeight="1">
      <c r="A442" s="14">
        <v>36</v>
      </c>
      <c r="B442" s="15" t="s">
        <v>214</v>
      </c>
    </row>
    <row r="443" spans="1:5" ht="13.5" customHeight="1">
      <c r="B443" s="17"/>
      <c r="C443" s="31" t="str">
        <f>C428</f>
        <v>キリン</v>
      </c>
      <c r="D443" s="20" t="str">
        <f>D428</f>
        <v>Japan comp</v>
      </c>
      <c r="E443" s="20" t="str">
        <f>E428</f>
        <v>Global Comp</v>
      </c>
    </row>
    <row r="444" spans="1:5" ht="13.5" customHeight="1">
      <c r="B444" s="17">
        <f t="shared" ref="B444:B451" si="29">B445-1</f>
        <v>2009</v>
      </c>
      <c r="C444" s="20">
        <f>VLOOKUP($B444,'Basic Ratio'!$D$4:$AU$15,'Graph (2)'!A442,FALSE)</f>
        <v>13.04669</v>
      </c>
      <c r="D444" s="20">
        <f>_xlfn.AGGREGATE(1,6,Graph!D446:I446)</f>
        <v>36.386233999999995</v>
      </c>
      <c r="E444" s="20">
        <f>_xlfn.AGGREGATE(1,6,Graph!J446:N446)</f>
        <v>12.019021999999998</v>
      </c>
    </row>
    <row r="445" spans="1:5" ht="13.5" customHeight="1">
      <c r="B445" s="17">
        <f t="shared" si="29"/>
        <v>2010</v>
      </c>
      <c r="C445" s="20">
        <f>VLOOKUP($B445,'Basic Ratio'!$D$4:$AU$15,'Graph (2)'!A442,FALSE)</f>
        <v>13.226240000000001</v>
      </c>
      <c r="D445" s="20">
        <f>_xlfn.AGGREGATE(1,6,Graph!D447:I447)</f>
        <v>44.723990000000001</v>
      </c>
      <c r="E445" s="20">
        <f>_xlfn.AGGREGATE(1,6,Graph!J447:N447)</f>
        <v>9.7230460000000001</v>
      </c>
    </row>
    <row r="446" spans="1:5" ht="13.5" customHeight="1">
      <c r="B446" s="17">
        <f t="shared" si="29"/>
        <v>2011</v>
      </c>
      <c r="C446" s="20">
        <f>VLOOKUP($B446,'Basic Ratio'!$D$4:$AU$15,'Graph (2)'!A442,FALSE)</f>
        <v>13.656470000000001</v>
      </c>
      <c r="D446" s="20">
        <f>_xlfn.AGGREGATE(1,6,Graph!D448:I448)</f>
        <v>41.751899999999999</v>
      </c>
      <c r="E446" s="20">
        <f>_xlfn.AGGREGATE(1,6,Graph!J448:N448)</f>
        <v>18.110045</v>
      </c>
    </row>
    <row r="447" spans="1:5" ht="13.5" customHeight="1">
      <c r="B447" s="17">
        <f t="shared" si="29"/>
        <v>2012</v>
      </c>
      <c r="C447" s="20">
        <f>VLOOKUP($B447,'Basic Ratio'!$D$4:$AU$15,'Graph (2)'!A442,FALSE)</f>
        <v>13.11539</v>
      </c>
      <c r="D447" s="20">
        <f>_xlfn.AGGREGATE(1,6,Graph!D449:I449)</f>
        <v>57.182931666666668</v>
      </c>
      <c r="E447" s="20">
        <f>_xlfn.AGGREGATE(1,6,Graph!J449:N449)</f>
        <v>16.311161999999999</v>
      </c>
    </row>
    <row r="448" spans="1:5" ht="13.5" customHeight="1">
      <c r="B448" s="17">
        <f t="shared" si="29"/>
        <v>2013</v>
      </c>
      <c r="C448" s="20">
        <f>VLOOKUP($B448,'Basic Ratio'!$D$4:$AU$15,'Graph (2)'!A442,FALSE)</f>
        <v>13.66934</v>
      </c>
      <c r="D448" s="20">
        <f>_xlfn.AGGREGATE(1,6,Graph!D450:I450)</f>
        <v>72.102675000000005</v>
      </c>
      <c r="E448" s="20">
        <f>_xlfn.AGGREGATE(1,6,Graph!J450:N450)</f>
        <v>15.602391999999998</v>
      </c>
    </row>
    <row r="449" spans="1:5" ht="13.5" customHeight="1">
      <c r="B449" s="17">
        <f t="shared" si="29"/>
        <v>2014</v>
      </c>
      <c r="C449" s="20">
        <f>VLOOKUP($B449,'Basic Ratio'!$D$4:$AU$15,'Graph (2)'!A442,FALSE)</f>
        <v>10.79457</v>
      </c>
      <c r="D449" s="20">
        <f>_xlfn.AGGREGATE(1,6,Graph!D451:I451)</f>
        <v>77.649836666666673</v>
      </c>
      <c r="E449" s="20">
        <f>_xlfn.AGGREGATE(1,6,Graph!J451:N451)</f>
        <v>16.618568</v>
      </c>
    </row>
    <row r="450" spans="1:5" ht="13.5" customHeight="1">
      <c r="B450" s="17">
        <f t="shared" si="29"/>
        <v>2015</v>
      </c>
      <c r="C450" s="20">
        <f>VLOOKUP($B450,'Basic Ratio'!$D$4:$AU$15,'Graph (2)'!A442,FALSE)</f>
        <v>11.494389999999999</v>
      </c>
      <c r="D450" s="20">
        <f>_xlfn.AGGREGATE(1,6,Graph!D452:I452)</f>
        <v>85.310481666666675</v>
      </c>
      <c r="E450" s="20">
        <f>_xlfn.AGGREGATE(1,6,Graph!J452:N452)</f>
        <v>14.217082</v>
      </c>
    </row>
    <row r="451" spans="1:5" ht="13.5" customHeight="1">
      <c r="B451" s="17">
        <f t="shared" si="29"/>
        <v>2016</v>
      </c>
      <c r="C451" s="20">
        <f>VLOOKUP($B451,'Basic Ratio'!$D$4:$AU$15,'Graph (2)'!A442,FALSE)</f>
        <v>35.2879</v>
      </c>
      <c r="D451" s="20">
        <f>_xlfn.AGGREGATE(1,6,Graph!D453:I453)</f>
        <v>84.128866666666667</v>
      </c>
      <c r="E451" s="20">
        <f>_xlfn.AGGREGATE(1,6,Graph!J453:N453)</f>
        <v>13.788598000000002</v>
      </c>
    </row>
    <row r="452" spans="1:5" ht="13.5" customHeight="1">
      <c r="B452" s="17">
        <f>B453-1</f>
        <v>2017</v>
      </c>
      <c r="C452" s="20">
        <f>VLOOKUP($B452,'Basic Ratio'!$D$4:$AU$15,'Graph (2)'!A442,FALSE)</f>
        <v>39.34986</v>
      </c>
      <c r="D452" s="20">
        <f>_xlfn.AGGREGATE(1,6,Graph!D454:I454)</f>
        <v>94.992416666666671</v>
      </c>
      <c r="E452" s="20">
        <f>_xlfn.AGGREGATE(1,6,Graph!J454:N454)</f>
        <v>12.968868000000001</v>
      </c>
    </row>
    <row r="453" spans="1:5" ht="13.5" customHeight="1">
      <c r="B453" s="17">
        <f>B438</f>
        <v>2018</v>
      </c>
      <c r="C453" s="20">
        <f>VLOOKUP($B453,'Basic Ratio'!$D$4:$AU$15,'Graph (2)'!A442,FALSE)</f>
        <v>44.058459999999997</v>
      </c>
      <c r="D453" s="20">
        <f>_xlfn.AGGREGATE(1,6,Graph!D455:I455)</f>
        <v>97.111524999999986</v>
      </c>
      <c r="E453" s="20">
        <f>_xlfn.AGGREGATE(1,6,Graph!J455:N455)</f>
        <v>12.091989999999999</v>
      </c>
    </row>
    <row r="457" spans="1:5" ht="3" customHeight="1"/>
    <row r="458" spans="1:5" ht="13.5" customHeight="1">
      <c r="A458" s="14">
        <v>37</v>
      </c>
      <c r="B458" s="15" t="s">
        <v>215</v>
      </c>
    </row>
    <row r="459" spans="1:5" ht="13.5" customHeight="1">
      <c r="B459" s="17"/>
      <c r="C459" s="31" t="str">
        <f>C443</f>
        <v>キリン</v>
      </c>
      <c r="D459" s="20" t="str">
        <f>D443</f>
        <v>Japan comp</v>
      </c>
      <c r="E459" s="20" t="str">
        <f>E443</f>
        <v>Global Comp</v>
      </c>
    </row>
    <row r="460" spans="1:5" ht="13.5" customHeight="1">
      <c r="B460" s="17">
        <f t="shared" ref="B460:B467" si="30">B461-1</f>
        <v>2009</v>
      </c>
      <c r="C460" s="20">
        <f>VLOOKUP($B460,'Basic Ratio'!$D$4:$AU$15,'Graph (2)'!A458,FALSE)</f>
        <v>7.4267700000000003</v>
      </c>
      <c r="D460" s="20">
        <f>_xlfn.AGGREGATE(1,6,Graph!D461:I461)</f>
        <v>23.561597999999996</v>
      </c>
      <c r="E460" s="20">
        <f>_xlfn.AGGREGATE(1,6,Graph!J461:N461)</f>
        <v>9.3530079999999991</v>
      </c>
    </row>
    <row r="461" spans="1:5" ht="13.5" customHeight="1">
      <c r="B461" s="17">
        <f t="shared" si="30"/>
        <v>2010</v>
      </c>
      <c r="C461" s="20">
        <f>VLOOKUP($B461,'Basic Ratio'!$D$4:$AU$15,'Graph (2)'!A458,FALSE)</f>
        <v>8.3888499999999997</v>
      </c>
      <c r="D461" s="20">
        <f>_xlfn.AGGREGATE(1,6,Graph!D462:I462)</f>
        <v>29.605564000000005</v>
      </c>
      <c r="E461" s="20">
        <f>_xlfn.AGGREGATE(1,6,Graph!J462:N462)</f>
        <v>7.5635560000000002</v>
      </c>
    </row>
    <row r="462" spans="1:5" ht="13.5" customHeight="1">
      <c r="B462" s="17">
        <f t="shared" si="30"/>
        <v>2011</v>
      </c>
      <c r="C462" s="20">
        <f>VLOOKUP($B462,'Basic Ratio'!$D$4:$AU$15,'Graph (2)'!A458,FALSE)</f>
        <v>9.8395899999999994</v>
      </c>
      <c r="D462" s="20">
        <f>_xlfn.AGGREGATE(1,6,Graph!D463:I463)</f>
        <v>26.685075999999999</v>
      </c>
      <c r="E462" s="20">
        <f>_xlfn.AGGREGATE(1,6,Graph!J463:N463)</f>
        <v>13.50234</v>
      </c>
    </row>
    <row r="463" spans="1:5" ht="13.5" customHeight="1">
      <c r="B463" s="17">
        <f t="shared" si="30"/>
        <v>2012</v>
      </c>
      <c r="C463" s="20">
        <f>VLOOKUP($B463,'Basic Ratio'!$D$4:$AU$15,'Graph (2)'!A458,FALSE)</f>
        <v>8.7794299999999996</v>
      </c>
      <c r="D463" s="20">
        <f>_xlfn.AGGREGATE(1,6,Graph!D464:I464)</f>
        <v>34.010356666666667</v>
      </c>
      <c r="E463" s="20">
        <f>_xlfn.AGGREGATE(1,6,Graph!J464:N464)</f>
        <v>12.094106</v>
      </c>
    </row>
    <row r="464" spans="1:5" ht="13.5" customHeight="1">
      <c r="B464" s="17">
        <f t="shared" si="30"/>
        <v>2013</v>
      </c>
      <c r="C464" s="20">
        <f>VLOOKUP($B464,'Basic Ratio'!$D$4:$AU$15,'Graph (2)'!A458,FALSE)</f>
        <v>8.1710899999999995</v>
      </c>
      <c r="D464" s="20">
        <f>_xlfn.AGGREGATE(1,6,Graph!D465:I465)</f>
        <v>41.148476666666674</v>
      </c>
      <c r="E464" s="20">
        <f>_xlfn.AGGREGATE(1,6,Graph!J465:N465)</f>
        <v>11.777021999999999</v>
      </c>
    </row>
    <row r="465" spans="1:5" ht="13.5" customHeight="1">
      <c r="B465" s="17">
        <f t="shared" si="30"/>
        <v>2014</v>
      </c>
      <c r="C465" s="20">
        <f>VLOOKUP($B465,'Basic Ratio'!$D$4:$AU$15,'Graph (2)'!A458,FALSE)</f>
        <v>5.8524099999999999</v>
      </c>
      <c r="D465" s="20">
        <f>_xlfn.AGGREGATE(1,6,Graph!D466:I466)</f>
        <v>43.973443333333336</v>
      </c>
      <c r="E465" s="20">
        <f>_xlfn.AGGREGATE(1,6,Graph!J466:N466)</f>
        <v>12.870334</v>
      </c>
    </row>
    <row r="466" spans="1:5" ht="13.5" customHeight="1">
      <c r="B466" s="17">
        <f t="shared" si="30"/>
        <v>2015</v>
      </c>
      <c r="C466" s="20">
        <f>VLOOKUP($B466,'Basic Ratio'!$D$4:$AU$15,'Graph (2)'!A458,FALSE)</f>
        <v>7.6514699999999998</v>
      </c>
      <c r="D466" s="20">
        <f>_xlfn.AGGREGATE(1,6,Graph!D467:I467)</f>
        <v>57.853751666666675</v>
      </c>
      <c r="E466" s="20">
        <f>_xlfn.AGGREGATE(1,6,Graph!J467:N467)</f>
        <v>10.697862000000001</v>
      </c>
    </row>
    <row r="467" spans="1:5" ht="13.5" customHeight="1">
      <c r="B467" s="17">
        <f t="shared" si="30"/>
        <v>2016</v>
      </c>
      <c r="C467" s="20">
        <f>VLOOKUP($B467,'Basic Ratio'!$D$4:$AU$15,'Graph (2)'!A458,FALSE)</f>
        <v>21.321760000000001</v>
      </c>
      <c r="D467" s="20">
        <f>_xlfn.AGGREGATE(1,6,Graph!D468:I468)</f>
        <v>55.098238333333335</v>
      </c>
      <c r="E467" s="20">
        <f>_xlfn.AGGREGATE(1,6,Graph!J468:N468)</f>
        <v>10.445148</v>
      </c>
    </row>
    <row r="468" spans="1:5" ht="13.5" customHeight="1">
      <c r="B468" s="17">
        <f>B469-1</f>
        <v>2017</v>
      </c>
      <c r="C468" s="20">
        <f>VLOOKUP($B468,'Basic Ratio'!$D$4:$AU$15,'Graph (2)'!A458,FALSE)</f>
        <v>25.62913</v>
      </c>
      <c r="D468" s="20">
        <f>_xlfn.AGGREGATE(1,6,Graph!D469:I469)</f>
        <v>58.273328333333332</v>
      </c>
      <c r="E468" s="20">
        <f>_xlfn.AGGREGATE(1,6,Graph!J469:N469)</f>
        <v>10.109966</v>
      </c>
    </row>
    <row r="469" spans="1:5" ht="13.5" customHeight="1">
      <c r="B469" s="17">
        <f>B453</f>
        <v>2018</v>
      </c>
      <c r="C469" s="20">
        <f>VLOOKUP($B469,'Basic Ratio'!$D$4:$AU$15,'Graph (2)'!A458,FALSE)</f>
        <v>28.62921</v>
      </c>
      <c r="D469" s="20">
        <f>_xlfn.AGGREGATE(1,6,Graph!D470:I470)</f>
        <v>59.588866666666661</v>
      </c>
      <c r="E469" s="20">
        <f>_xlfn.AGGREGATE(1,6,Graph!J470:N470)</f>
        <v>9.30715</v>
      </c>
    </row>
    <row r="473" spans="1:5" ht="13.5" customHeight="1">
      <c r="A473" s="14">
        <v>38</v>
      </c>
      <c r="B473" s="15" t="s">
        <v>216</v>
      </c>
    </row>
    <row r="474" spans="1:5" ht="13.5" customHeight="1">
      <c r="B474" s="17"/>
      <c r="C474" s="31" t="str">
        <f>C459</f>
        <v>キリン</v>
      </c>
      <c r="D474" s="20" t="str">
        <f>D459</f>
        <v>Japan comp</v>
      </c>
      <c r="E474" s="20" t="str">
        <f>E459</f>
        <v>Global Comp</v>
      </c>
    </row>
    <row r="475" spans="1:5" ht="13.5" customHeight="1">
      <c r="B475" s="17">
        <f t="shared" ref="B475:B482" si="31">B476-1</f>
        <v>2009</v>
      </c>
      <c r="C475" s="20">
        <f>VLOOKUP($B475,'Basic Ratio'!$D$4:$AU$15,'Graph (2)'!A473,FALSE)</f>
        <v>3.5266500000000001</v>
      </c>
      <c r="D475" s="20">
        <f>_xlfn.AGGREGATE(1,6,Graph!D476:I476)</f>
        <v>1.9289100000000001</v>
      </c>
      <c r="E475" s="20">
        <f>_xlfn.AGGREGATE(1,6,Graph!J476:N476)</f>
        <v>2.5807659999999997</v>
      </c>
    </row>
    <row r="476" spans="1:5" ht="13.5" customHeight="1">
      <c r="B476" s="17">
        <f t="shared" si="31"/>
        <v>2010</v>
      </c>
      <c r="C476" s="20">
        <f>VLOOKUP($B476,'Basic Ratio'!$D$4:$AU$15,'Graph (2)'!A473,FALSE)</f>
        <v>2.69448</v>
      </c>
      <c r="D476" s="20">
        <f>_xlfn.AGGREGATE(1,6,Graph!D477:I477)</f>
        <v>1.6284540000000001</v>
      </c>
      <c r="E476" s="20">
        <f>_xlfn.AGGREGATE(1,6,Graph!J477:N477)</f>
        <v>2.4421119999999998</v>
      </c>
    </row>
    <row r="477" spans="1:5" ht="13.5" customHeight="1">
      <c r="B477" s="17">
        <f t="shared" si="31"/>
        <v>2011</v>
      </c>
      <c r="C477" s="20">
        <f>VLOOKUP($B477,'Basic Ratio'!$D$4:$AU$15,'Graph (2)'!A473,FALSE)</f>
        <v>3.7516400000000001</v>
      </c>
      <c r="D477" s="20">
        <f>_xlfn.AGGREGATE(1,6,Graph!D478:I478)</f>
        <v>2.3150279999999999</v>
      </c>
      <c r="E477" s="20">
        <f>_xlfn.AGGREGATE(1,6,Graph!J478:N478)</f>
        <v>2.2785424999999999</v>
      </c>
    </row>
    <row r="478" spans="1:5" ht="13.5" customHeight="1">
      <c r="B478" s="17">
        <f t="shared" si="31"/>
        <v>2012</v>
      </c>
      <c r="C478" s="20">
        <f>VLOOKUP($B478,'Basic Ratio'!$D$4:$AU$15,'Graph (2)'!A473,FALSE)</f>
        <v>3.21868</v>
      </c>
      <c r="D478" s="20">
        <f>_xlfn.AGGREGATE(1,6,Graph!D479:I479)</f>
        <v>2.0293100000000002</v>
      </c>
      <c r="E478" s="20">
        <f>_xlfn.AGGREGATE(1,6,Graph!J479:N479)</f>
        <v>2.7536420000000001</v>
      </c>
    </row>
    <row r="479" spans="1:5" ht="13.5" customHeight="1">
      <c r="B479" s="17">
        <f t="shared" si="31"/>
        <v>2013</v>
      </c>
      <c r="C479" s="20">
        <f>VLOOKUP($B479,'Basic Ratio'!$D$4:$AU$15,'Graph (2)'!A473,FALSE)</f>
        <v>2.7303899999999999</v>
      </c>
      <c r="D479" s="20">
        <f>_xlfn.AGGREGATE(1,6,Graph!D480:I480)</f>
        <v>1.8327333333333335</v>
      </c>
      <c r="E479" s="20">
        <f>_xlfn.AGGREGATE(1,6,Graph!J480:N480)</f>
        <v>2.5783440000000004</v>
      </c>
    </row>
    <row r="480" spans="1:5" ht="13.5" customHeight="1">
      <c r="B480" s="17">
        <f t="shared" si="31"/>
        <v>2014</v>
      </c>
      <c r="C480" s="20">
        <f>VLOOKUP($B480,'Basic Ratio'!$D$4:$AU$15,'Graph (2)'!A473,FALSE)</f>
        <v>3.0848900000000001</v>
      </c>
      <c r="D480" s="20">
        <f>_xlfn.AGGREGATE(1,6,Graph!D481:I481)</f>
        <v>1.8683866666666666</v>
      </c>
      <c r="E480" s="20">
        <f>_xlfn.AGGREGATE(1,6,Graph!J481:N481)</f>
        <v>2.6031900000000001</v>
      </c>
    </row>
    <row r="481" spans="1:5" ht="13.5" customHeight="1">
      <c r="B481" s="17">
        <f t="shared" si="31"/>
        <v>2015</v>
      </c>
      <c r="C481" s="20">
        <f>VLOOKUP($B481,'Basic Ratio'!$D$4:$AU$15,'Graph (2)'!A473,FALSE)</f>
        <v>3.2823600000000002</v>
      </c>
      <c r="D481" s="20">
        <f>_xlfn.AGGREGATE(1,6,Graph!D482:I482)</f>
        <v>1.650478333333333</v>
      </c>
      <c r="E481" s="20">
        <f>_xlfn.AGGREGATE(1,6,Graph!J482:N482)</f>
        <v>2.9064179999999999</v>
      </c>
    </row>
    <row r="482" spans="1:5" ht="13.5" customHeight="1">
      <c r="B482" s="17">
        <f t="shared" si="31"/>
        <v>2016</v>
      </c>
      <c r="C482" s="20">
        <f>VLOOKUP($B482,'Basic Ratio'!$D$4:$AU$15,'Graph (2)'!A473,FALSE)</f>
        <v>2.6606700000000001</v>
      </c>
      <c r="D482" s="20">
        <f>_xlfn.AGGREGATE(1,6,Graph!D483:I483)</f>
        <v>1.7331933333333334</v>
      </c>
      <c r="E482" s="20">
        <f>_xlfn.AGGREGATE(1,6,Graph!J483:N483)</f>
        <v>3.69129</v>
      </c>
    </row>
    <row r="483" spans="1:5" ht="13.5" customHeight="1">
      <c r="B483" s="17">
        <f>B484-1</f>
        <v>2017</v>
      </c>
      <c r="C483" s="20">
        <f>VLOOKUP($B483,'Basic Ratio'!$D$4:$AU$15,'Graph (2)'!A473,FALSE)</f>
        <v>1.90961</v>
      </c>
      <c r="D483" s="20">
        <f>_xlfn.AGGREGATE(1,6,Graph!D484:I484)</f>
        <v>1.9688700000000001</v>
      </c>
      <c r="E483" s="20">
        <f>_xlfn.AGGREGATE(1,6,Graph!J484:N484)</f>
        <v>3.4859659999999999</v>
      </c>
    </row>
    <row r="484" spans="1:5" ht="13.5" customHeight="1">
      <c r="B484" s="17">
        <f>B469</f>
        <v>2018</v>
      </c>
      <c r="C484" s="20">
        <f>VLOOKUP($B484,'Basic Ratio'!$D$4:$AU$15,'Graph (2)'!A473,FALSE)</f>
        <v>1.6536500000000001</v>
      </c>
      <c r="D484" s="20">
        <f>_xlfn.AGGREGATE(1,6,Graph!D485:I485)</f>
        <v>1.7038833333333334</v>
      </c>
      <c r="E484" s="20">
        <f>_xlfn.AGGREGATE(1,6,Graph!J485:N485)</f>
        <v>3.6485325</v>
      </c>
    </row>
    <row r="488" spans="1:5" ht="13.5" customHeight="1">
      <c r="A488" s="14">
        <v>39</v>
      </c>
      <c r="B488" s="15" t="s">
        <v>217</v>
      </c>
    </row>
    <row r="489" spans="1:5" ht="13.5" customHeight="1">
      <c r="B489" s="17"/>
      <c r="C489" s="31" t="str">
        <f>C474</f>
        <v>キリン</v>
      </c>
      <c r="D489" s="20" t="str">
        <f>D474</f>
        <v>Japan comp</v>
      </c>
      <c r="E489" s="20" t="str">
        <f>E474</f>
        <v>Global Comp</v>
      </c>
    </row>
    <row r="490" spans="1:5" ht="13.5" customHeight="1">
      <c r="B490" s="17">
        <f t="shared" ref="B490:B497" si="32">B491-1</f>
        <v>2009</v>
      </c>
      <c r="C490" s="20">
        <f>VLOOKUP($B490,'Basic Ratio'!$D$4:$AU$15,'Graph (2)'!A488,FALSE)</f>
        <v>3.03606</v>
      </c>
      <c r="D490" s="20">
        <f>_xlfn.AGGREGATE(1,6,Graph!D492:I492)</f>
        <v>1.5303049999999998</v>
      </c>
      <c r="E490" s="20">
        <f>_xlfn.AGGREGATE(1,6,Graph!J492:N492)</f>
        <v>2.10697</v>
      </c>
    </row>
    <row r="491" spans="1:5" ht="13.5" customHeight="1">
      <c r="B491" s="17">
        <f t="shared" si="32"/>
        <v>2010</v>
      </c>
      <c r="C491" s="20">
        <f>VLOOKUP($B491,'Basic Ratio'!$D$4:$AU$15,'Graph (2)'!A488,FALSE)</f>
        <v>2.5179999999999998</v>
      </c>
      <c r="D491" s="20">
        <f>_xlfn.AGGREGATE(1,6,Graph!D493:I493)</f>
        <v>1.4725766666666666</v>
      </c>
      <c r="E491" s="20">
        <f>_xlfn.AGGREGATE(1,6,Graph!J493:N493)</f>
        <v>1.8039260000000001</v>
      </c>
    </row>
    <row r="492" spans="1:5" ht="13.5" customHeight="1">
      <c r="B492" s="17">
        <f t="shared" si="32"/>
        <v>2011</v>
      </c>
      <c r="C492" s="20">
        <f>VLOOKUP($B492,'Basic Ratio'!$D$4:$AU$15,'Graph (2)'!A488,FALSE)</f>
        <v>3.4847899999999998</v>
      </c>
      <c r="D492" s="20">
        <f>_xlfn.AGGREGATE(1,6,Graph!D494:I494)</f>
        <v>2.8016566666666662</v>
      </c>
      <c r="E492" s="20">
        <f>_xlfn.AGGREGATE(1,6,Graph!J494:N494)</f>
        <v>1.7281550000000001</v>
      </c>
    </row>
    <row r="493" spans="1:5" ht="13.5" customHeight="1">
      <c r="B493" s="17">
        <f t="shared" si="32"/>
        <v>2012</v>
      </c>
      <c r="C493" s="20">
        <f>VLOOKUP($B493,'Basic Ratio'!$D$4:$AU$15,'Graph (2)'!A488,FALSE)</f>
        <v>2.93838</v>
      </c>
      <c r="D493" s="20">
        <f>_xlfn.AGGREGATE(1,6,Graph!D495:I495)</f>
        <v>2.7571066666666666</v>
      </c>
      <c r="E493" s="20">
        <f>_xlfn.AGGREGATE(1,6,Graph!J495:N495)</f>
        <v>2.0474860000000001</v>
      </c>
    </row>
    <row r="494" spans="1:5" ht="13.5" customHeight="1">
      <c r="B494" s="17">
        <f t="shared" si="32"/>
        <v>2013</v>
      </c>
      <c r="C494" s="20">
        <f>VLOOKUP($B494,'Basic Ratio'!$D$4:$AU$15,'Graph (2)'!A488,FALSE)</f>
        <v>2.3406099999999999</v>
      </c>
      <c r="D494" s="20">
        <f>_xlfn.AGGREGATE(1,6,Graph!D496:I496)</f>
        <v>1.274804</v>
      </c>
      <c r="E494" s="20">
        <f>_xlfn.AGGREGATE(1,6,Graph!J496:N496)</f>
        <v>1.9636500000000001</v>
      </c>
    </row>
    <row r="495" spans="1:5" ht="13.5" customHeight="1">
      <c r="B495" s="17">
        <f t="shared" si="32"/>
        <v>2014</v>
      </c>
      <c r="C495" s="20">
        <f>VLOOKUP($B495,'Basic Ratio'!$D$4:$AU$15,'Graph (2)'!A488,FALSE)</f>
        <v>2.89697</v>
      </c>
      <c r="D495" s="20">
        <f>_xlfn.AGGREGATE(1,6,Graph!D497:I497)</f>
        <v>1.205084</v>
      </c>
      <c r="E495" s="20">
        <f>_xlfn.AGGREGATE(1,6,Graph!J497:N497)</f>
        <v>2.0082340000000003</v>
      </c>
    </row>
    <row r="496" spans="1:5" ht="13.5" customHeight="1">
      <c r="B496" s="17">
        <f t="shared" si="32"/>
        <v>2015</v>
      </c>
      <c r="C496" s="20">
        <f>VLOOKUP($B496,'Basic Ratio'!$D$4:$AU$15,'Graph (2)'!A488,FALSE)</f>
        <v>2.9942099999999998</v>
      </c>
      <c r="D496" s="20">
        <f>_xlfn.AGGREGATE(1,6,Graph!D498:I498)</f>
        <v>1.2581975000000001</v>
      </c>
      <c r="E496" s="20">
        <f>_xlfn.AGGREGATE(1,6,Graph!J498:N498)</f>
        <v>2.2004020000000004</v>
      </c>
    </row>
    <row r="497" spans="1:5" ht="13.5" customHeight="1">
      <c r="B497" s="17">
        <f t="shared" si="32"/>
        <v>2016</v>
      </c>
      <c r="C497" s="20">
        <f>VLOOKUP($B497,'Basic Ratio'!$D$4:$AU$15,'Graph (2)'!A488,FALSE)</f>
        <v>2.2889900000000001</v>
      </c>
      <c r="D497" s="20">
        <f>_xlfn.AGGREGATE(1,6,Graph!D499:I499)</f>
        <v>1.4274924999999998</v>
      </c>
      <c r="E497" s="20">
        <f>_xlfn.AGGREGATE(1,6,Graph!J499:N499)</f>
        <v>2.8259059999999998</v>
      </c>
    </row>
    <row r="498" spans="1:5" ht="13.5" customHeight="1">
      <c r="B498" s="17">
        <f>B499-1</f>
        <v>2017</v>
      </c>
      <c r="C498" s="20">
        <f>VLOOKUP($B498,'Basic Ratio'!$D$4:$AU$15,'Graph (2)'!A488,FALSE)</f>
        <v>1.2647600000000001</v>
      </c>
      <c r="D498" s="20">
        <f>_xlfn.AGGREGATE(1,6,Graph!D500:I500)</f>
        <v>1.7328950000000001</v>
      </c>
      <c r="E498" s="20">
        <f>_xlfn.AGGREGATE(1,6,Graph!J500:N500)</f>
        <v>2.7338399999999998</v>
      </c>
    </row>
    <row r="499" spans="1:5" ht="13.5" customHeight="1">
      <c r="B499" s="17">
        <f>B484</f>
        <v>2018</v>
      </c>
      <c r="C499" s="20">
        <f>VLOOKUP($B499,'Basic Ratio'!$D$4:$AU$15,'Graph (2)'!A488,FALSE)</f>
        <v>0.93713000000000002</v>
      </c>
      <c r="D499" s="20">
        <f>_xlfn.AGGREGATE(1,6,Graph!D501:I501)</f>
        <v>1.413535</v>
      </c>
      <c r="E499" s="20">
        <f>_xlfn.AGGREGATE(1,6,Graph!J501:N501)</f>
        <v>2.8963425000000003</v>
      </c>
    </row>
    <row r="503" spans="1:5" ht="13.5" customHeight="1">
      <c r="A503" s="14">
        <v>40</v>
      </c>
      <c r="B503" s="15" t="s">
        <v>218</v>
      </c>
    </row>
    <row r="504" spans="1:5" ht="13.5" customHeight="1">
      <c r="B504" s="17"/>
      <c r="C504" s="31" t="str">
        <f>C489</f>
        <v>キリン</v>
      </c>
      <c r="D504" s="20" t="str">
        <f>D489</f>
        <v>Japan comp</v>
      </c>
      <c r="E504" s="20" t="str">
        <f>E489</f>
        <v>Global Comp</v>
      </c>
    </row>
    <row r="505" spans="1:5" ht="13.5" customHeight="1">
      <c r="B505" s="17">
        <f t="shared" ref="B505:B512" si="33">B506-1</f>
        <v>2009</v>
      </c>
      <c r="C505" s="20">
        <f>VLOOKUP($B505,'Basic Ratio'!$D$4:$AU$15,'Graph (2)'!A503,FALSE)</f>
        <v>6.1952999999999996</v>
      </c>
      <c r="D505" s="20">
        <f>_xlfn.AGGREGATE(1,6,Graph!D507:I507)</f>
        <v>3.1405020000000001</v>
      </c>
      <c r="E505" s="20">
        <f>_xlfn.AGGREGATE(1,6,Graph!J507:N507)</f>
        <v>3.1842379999999997</v>
      </c>
    </row>
    <row r="506" spans="1:5" ht="13.5" customHeight="1">
      <c r="B506" s="17">
        <f t="shared" si="33"/>
        <v>2010</v>
      </c>
      <c r="C506" s="20">
        <f>VLOOKUP($B506,'Basic Ratio'!$D$4:$AU$15,'Graph (2)'!A503,FALSE)</f>
        <v>4.2482499999999996</v>
      </c>
      <c r="D506" s="20">
        <f>_xlfn.AGGREGATE(1,6,Graph!D508:I508)</f>
        <v>2.8681540000000001</v>
      </c>
      <c r="E506" s="20">
        <f>_xlfn.AGGREGATE(1,6,Graph!J508:N508)</f>
        <v>3.0131540000000001</v>
      </c>
    </row>
    <row r="507" spans="1:5" ht="13.5" customHeight="1">
      <c r="B507" s="17">
        <f t="shared" si="33"/>
        <v>2011</v>
      </c>
      <c r="C507" s="20">
        <f>VLOOKUP($B507,'Basic Ratio'!$D$4:$AU$15,'Graph (2)'!A503,FALSE)</f>
        <v>5.2069299999999998</v>
      </c>
      <c r="D507" s="20">
        <f>_xlfn.AGGREGATE(1,6,Graph!D509:I509)</f>
        <v>3.8162579999999999</v>
      </c>
      <c r="E507" s="20">
        <f>_xlfn.AGGREGATE(1,6,Graph!J509:N509)</f>
        <v>2.9361500000000005</v>
      </c>
    </row>
    <row r="508" spans="1:5" ht="13.5" customHeight="1">
      <c r="B508" s="17">
        <f t="shared" si="33"/>
        <v>2012</v>
      </c>
      <c r="C508" s="20">
        <f>VLOOKUP($B508,'Basic Ratio'!$D$4:$AU$15,'Graph (2)'!A503,FALSE)</f>
        <v>4.8083099999999996</v>
      </c>
      <c r="D508" s="20">
        <f>_xlfn.AGGREGATE(1,6,Graph!D510:I510)</f>
        <v>4.0876333333333337</v>
      </c>
      <c r="E508" s="20">
        <f>_xlfn.AGGREGATE(1,6,Graph!J510:N510)</f>
        <v>3.7295880000000006</v>
      </c>
    </row>
    <row r="509" spans="1:5" ht="13.5" customHeight="1">
      <c r="B509" s="17">
        <f t="shared" si="33"/>
        <v>2013</v>
      </c>
      <c r="C509" s="20">
        <f>VLOOKUP($B509,'Basic Ratio'!$D$4:$AU$15,'Graph (2)'!A503,FALSE)</f>
        <v>4.5676500000000004</v>
      </c>
      <c r="D509" s="20">
        <f>_xlfn.AGGREGATE(1,6,Graph!D511:I511)</f>
        <v>4.7936799999999993</v>
      </c>
      <c r="E509" s="20">
        <f>_xlfn.AGGREGATE(1,6,Graph!J511:N511)</f>
        <v>3.4535299999999998</v>
      </c>
    </row>
    <row r="510" spans="1:5" ht="13.5" customHeight="1">
      <c r="B510" s="17">
        <f t="shared" si="33"/>
        <v>2014</v>
      </c>
      <c r="C510" s="20">
        <f>VLOOKUP($B510,'Basic Ratio'!$D$4:$AU$15,'Graph (2)'!A503,FALSE)</f>
        <v>5.6899699999999998</v>
      </c>
      <c r="D510" s="20">
        <f>_xlfn.AGGREGATE(1,6,Graph!D512:I512)</f>
        <v>4.5213816666666666</v>
      </c>
      <c r="E510" s="20">
        <f>_xlfn.AGGREGATE(1,6,Graph!J512:N512)</f>
        <v>3.4441360000000003</v>
      </c>
    </row>
    <row r="511" spans="1:5" ht="13.5" customHeight="1">
      <c r="B511" s="17">
        <f t="shared" si="33"/>
        <v>2015</v>
      </c>
      <c r="C511" s="20">
        <f>VLOOKUP($B511,'Basic Ratio'!$D$4:$AU$15,'Graph (2)'!A503,FALSE)</f>
        <v>4.9309200000000004</v>
      </c>
      <c r="D511" s="20">
        <f>_xlfn.AGGREGATE(1,6,Graph!D513:I513)</f>
        <v>2.5267083333333331</v>
      </c>
      <c r="E511" s="20">
        <f>_xlfn.AGGREGATE(1,6,Graph!J513:N513)</f>
        <v>3.9637020000000001</v>
      </c>
    </row>
    <row r="512" spans="1:5" ht="13.5" customHeight="1">
      <c r="B512" s="17">
        <f t="shared" si="33"/>
        <v>2016</v>
      </c>
      <c r="C512" s="20">
        <f>VLOOKUP($B512,'Basic Ratio'!$D$4:$AU$15,'Graph (2)'!A503,FALSE)</f>
        <v>4.4034599999999999</v>
      </c>
      <c r="D512" s="20">
        <f>_xlfn.AGGREGATE(1,6,Graph!D514:I514)</f>
        <v>2.6575950000000002</v>
      </c>
      <c r="E512" s="20">
        <f>_xlfn.AGGREGATE(1,6,Graph!J514:N514)</f>
        <v>5.1053040000000003</v>
      </c>
    </row>
    <row r="513" spans="1:5" ht="13.5" customHeight="1">
      <c r="B513" s="17">
        <f>B514-1</f>
        <v>2017</v>
      </c>
      <c r="C513" s="20">
        <f>VLOOKUP($B513,'Basic Ratio'!$D$4:$AU$15,'Graph (2)'!A503,FALSE)</f>
        <v>2.9319299999999999</v>
      </c>
      <c r="D513" s="20">
        <f>_xlfn.AGGREGATE(1,6,Graph!D515:I515)</f>
        <v>3.0719349999999999</v>
      </c>
      <c r="E513" s="20">
        <f>_xlfn.AGGREGATE(1,6,Graph!J515:N515)</f>
        <v>4.5086059999999994</v>
      </c>
    </row>
    <row r="514" spans="1:5" ht="13.5" customHeight="1">
      <c r="B514" s="17">
        <f>B499</f>
        <v>2018</v>
      </c>
      <c r="C514" s="20">
        <f>VLOOKUP($B514,'Basic Ratio'!$D$4:$AU$15,'Graph (2)'!A503,FALSE)</f>
        <v>2.5448499999999998</v>
      </c>
      <c r="D514" s="20">
        <f>_xlfn.AGGREGATE(1,6,Graph!D516:I516)</f>
        <v>2.7702300000000002</v>
      </c>
      <c r="E514" s="20">
        <f>_xlfn.AGGREGATE(1,6,Graph!J516:N516)</f>
        <v>4.8564950000000007</v>
      </c>
    </row>
    <row r="518" spans="1:5" ht="13.5" customHeight="1">
      <c r="A518" s="14">
        <v>41</v>
      </c>
      <c r="B518" s="15" t="s">
        <v>219</v>
      </c>
    </row>
    <row r="519" spans="1:5" ht="13.5" customHeight="1">
      <c r="B519" s="17"/>
      <c r="C519" s="31" t="str">
        <f>C504</f>
        <v>キリン</v>
      </c>
      <c r="D519" s="20" t="str">
        <f>D504</f>
        <v>Japan comp</v>
      </c>
      <c r="E519" s="20" t="str">
        <f>E504</f>
        <v>Global Comp</v>
      </c>
    </row>
    <row r="520" spans="1:5" ht="13.5" customHeight="1">
      <c r="B520" s="17">
        <f t="shared" ref="B520:B527" si="34">B521-1</f>
        <v>2009</v>
      </c>
      <c r="C520" s="20">
        <f>VLOOKUP($B520,'Basic Ratio'!$D$4:$AU$15,'Graph (2)'!A518,FALSE)</f>
        <v>5.3334900000000003</v>
      </c>
      <c r="D520" s="20">
        <f>_xlfn.AGGREGATE(1,6,Graph!D522:I522)</f>
        <v>2.3593000000000002</v>
      </c>
      <c r="E520" s="20">
        <f>_xlfn.AGGREGATE(1,6,Graph!J522:N522)</f>
        <v>2.5931999999999999</v>
      </c>
    </row>
    <row r="521" spans="1:5" ht="13.5" customHeight="1">
      <c r="B521" s="17">
        <f t="shared" si="34"/>
        <v>2010</v>
      </c>
      <c r="C521" s="20">
        <f>VLOOKUP($B521,'Basic Ratio'!$D$4:$AU$15,'Graph (2)'!A518,FALSE)</f>
        <v>3.9699900000000001</v>
      </c>
      <c r="D521" s="20">
        <f>_xlfn.AGGREGATE(1,6,Graph!D523:I523)</f>
        <v>2.5754733333333335</v>
      </c>
      <c r="E521" s="20">
        <f>_xlfn.AGGREGATE(1,6,Graph!J523:N523)</f>
        <v>2.2001959999999996</v>
      </c>
    </row>
    <row r="522" spans="1:5" ht="13.5" customHeight="1">
      <c r="B522" s="17">
        <f t="shared" si="34"/>
        <v>2011</v>
      </c>
      <c r="C522" s="20">
        <f>VLOOKUP($B522,'Basic Ratio'!$D$4:$AU$15,'Graph (2)'!A518,FALSE)</f>
        <v>4.8365799999999997</v>
      </c>
      <c r="D522" s="20">
        <f>_xlfn.AGGREGATE(1,6,Graph!D524:I524)</f>
        <v>4.3892433333333338</v>
      </c>
      <c r="E522" s="20">
        <f>_xlfn.AGGREGATE(1,6,Graph!J524:N524)</f>
        <v>2.2126275</v>
      </c>
    </row>
    <row r="523" spans="1:5" ht="13.5" customHeight="1">
      <c r="B523" s="17">
        <f t="shared" si="34"/>
        <v>2012</v>
      </c>
      <c r="C523" s="20">
        <f>VLOOKUP($B523,'Basic Ratio'!$D$4:$AU$15,'Graph (2)'!A518,FALSE)</f>
        <v>4.3895900000000001</v>
      </c>
      <c r="D523" s="20">
        <f>_xlfn.AGGREGATE(1,6,Graph!D525:I525)</f>
        <v>4.0032333333333332</v>
      </c>
      <c r="E523" s="20">
        <f>_xlfn.AGGREGATE(1,6,Graph!J525:N525)</f>
        <v>2.7994580000000004</v>
      </c>
    </row>
    <row r="524" spans="1:5" ht="13.5" customHeight="1">
      <c r="B524" s="17">
        <f t="shared" si="34"/>
        <v>2013</v>
      </c>
      <c r="C524" s="20">
        <f>VLOOKUP($B524,'Basic Ratio'!$D$4:$AU$15,'Graph (2)'!A518,FALSE)</f>
        <v>3.9155899999999999</v>
      </c>
      <c r="D524" s="20">
        <f>_xlfn.AGGREGATE(1,6,Graph!D526:I526)</f>
        <v>2.4244780000000001</v>
      </c>
      <c r="E524" s="20">
        <f>_xlfn.AGGREGATE(1,6,Graph!J526:N526)</f>
        <v>2.6513879999999999</v>
      </c>
    </row>
    <row r="525" spans="1:5" ht="13.5" customHeight="1">
      <c r="B525" s="17">
        <f t="shared" si="34"/>
        <v>2014</v>
      </c>
      <c r="C525" s="20">
        <f>VLOOKUP($B525,'Basic Ratio'!$D$4:$AU$15,'Graph (2)'!A518,FALSE)</f>
        <v>5.3433700000000002</v>
      </c>
      <c r="D525" s="20">
        <f>_xlfn.AGGREGATE(1,6,Graph!D527:I527)</f>
        <v>2.4728280000000002</v>
      </c>
      <c r="E525" s="20">
        <f>_xlfn.AGGREGATE(1,6,Graph!J527:N527)</f>
        <v>2.6880060000000001</v>
      </c>
    </row>
    <row r="526" spans="1:5" ht="13.5" customHeight="1">
      <c r="B526" s="17">
        <f t="shared" si="34"/>
        <v>2015</v>
      </c>
      <c r="C526" s="20">
        <f>VLOOKUP($B526,'Basic Ratio'!$D$4:$AU$15,'Graph (2)'!A518,FALSE)</f>
        <v>4.4980399999999996</v>
      </c>
      <c r="D526" s="20">
        <f>_xlfn.AGGREGATE(1,6,Graph!D528:I528)</f>
        <v>1.7929300000000001</v>
      </c>
      <c r="E526" s="20">
        <f>_xlfn.AGGREGATE(1,6,Graph!J528:N528)</f>
        <v>3.0087619999999999</v>
      </c>
    </row>
    <row r="527" spans="1:5" ht="13.5" customHeight="1">
      <c r="B527" s="17">
        <f t="shared" si="34"/>
        <v>2016</v>
      </c>
      <c r="C527" s="20">
        <f>VLOOKUP($B527,'Basic Ratio'!$D$4:$AU$15,'Graph (2)'!A518,FALSE)</f>
        <v>3.7883200000000001</v>
      </c>
      <c r="D527" s="20">
        <f>_xlfn.AGGREGATE(1,6,Graph!D529:I529)</f>
        <v>2.0714874999999999</v>
      </c>
      <c r="E527" s="20">
        <f>_xlfn.AGGREGATE(1,6,Graph!J529:N529)</f>
        <v>3.940804</v>
      </c>
    </row>
    <row r="528" spans="1:5" ht="13.5" customHeight="1">
      <c r="B528" s="17">
        <f>B529-1</f>
        <v>2017</v>
      </c>
      <c r="C528" s="20">
        <f>VLOOKUP($B528,'Basic Ratio'!$D$4:$AU$15,'Graph (2)'!A518,FALSE)</f>
        <v>1.9418599999999999</v>
      </c>
      <c r="D528" s="20">
        <f>_xlfn.AGGREGATE(1,6,Graph!D530:I530)</f>
        <v>2.6193624999999998</v>
      </c>
      <c r="E528" s="20">
        <f>_xlfn.AGGREGATE(1,6,Graph!J530:N530)</f>
        <v>3.5561939999999992</v>
      </c>
    </row>
    <row r="529" spans="1:5" ht="13.5" customHeight="1">
      <c r="B529" s="17">
        <f>B514</f>
        <v>2018</v>
      </c>
      <c r="C529" s="20">
        <f>VLOOKUP($B529,'Basic Ratio'!$D$4:$AU$15,'Graph (2)'!A518,FALSE)</f>
        <v>1.44218</v>
      </c>
      <c r="D529" s="20">
        <f>_xlfn.AGGREGATE(1,6,Graph!D531:I531)</f>
        <v>2.1905350000000001</v>
      </c>
      <c r="E529" s="20">
        <f>_xlfn.AGGREGATE(1,6,Graph!J531:N531)</f>
        <v>3.8865900000000004</v>
      </c>
    </row>
    <row r="533" spans="1:5" ht="3" customHeight="1"/>
    <row r="534" spans="1:5" ht="13.5" customHeight="1">
      <c r="A534" s="14">
        <v>42</v>
      </c>
      <c r="B534" s="15" t="s">
        <v>220</v>
      </c>
    </row>
    <row r="535" spans="1:5" ht="13.5" customHeight="1">
      <c r="B535" s="17"/>
      <c r="C535" s="31" t="str">
        <f>C519</f>
        <v>キリン</v>
      </c>
      <c r="D535" s="20" t="str">
        <f>D519</f>
        <v>Japan comp</v>
      </c>
      <c r="E535" s="20" t="str">
        <f>E519</f>
        <v>Global Comp</v>
      </c>
    </row>
    <row r="536" spans="1:5" ht="13.5" customHeight="1">
      <c r="B536" s="17">
        <f t="shared" ref="B536:B543" si="35">B537-1</f>
        <v>2009</v>
      </c>
      <c r="C536" s="20">
        <f>VLOOKUP($B536,'Basic Ratio'!$D$4:$AU$15,'Graph (2)'!A534,FALSE)</f>
        <v>1.6882999999999999</v>
      </c>
      <c r="D536" s="20">
        <f>_xlfn.AGGREGATE(1,6,Graph!D537:I537)</f>
        <v>2.7697359999999995</v>
      </c>
      <c r="E536" s="20">
        <f>_xlfn.AGGREGATE(1,6,Graph!J537:N537)</f>
        <v>2.8878080000000002</v>
      </c>
    </row>
    <row r="537" spans="1:5" ht="13.5" customHeight="1">
      <c r="B537" s="17">
        <f t="shared" si="35"/>
        <v>2010</v>
      </c>
      <c r="C537" s="20">
        <f>VLOOKUP($B537,'Basic Ratio'!$D$4:$AU$15,'Graph (2)'!A534,FALSE)</f>
        <v>1.8113999999999999</v>
      </c>
      <c r="D537" s="20">
        <f>_xlfn.AGGREGATE(1,6,Graph!D538:I538)</f>
        <v>2.924496</v>
      </c>
      <c r="E537" s="20">
        <f>_xlfn.AGGREGATE(1,6,Graph!J538:N538)</f>
        <v>2.8273060000000001</v>
      </c>
    </row>
    <row r="538" spans="1:5" ht="13.5" customHeight="1">
      <c r="B538" s="17">
        <f t="shared" si="35"/>
        <v>2011</v>
      </c>
      <c r="C538" s="20">
        <f>VLOOKUP($B538,'Basic Ratio'!$D$4:$AU$15,'Graph (2)'!A534,FALSE)</f>
        <v>1.5249999999999999</v>
      </c>
      <c r="D538" s="20">
        <f>_xlfn.AGGREGATE(1,6,Graph!D539:I539)</f>
        <v>2.10283</v>
      </c>
      <c r="E538" s="20">
        <f>_xlfn.AGGREGATE(1,6,Graph!J539:N539)</f>
        <v>3.0561924999999999</v>
      </c>
    </row>
    <row r="539" spans="1:5" ht="13.5" customHeight="1">
      <c r="B539" s="17">
        <f t="shared" si="35"/>
        <v>2012</v>
      </c>
      <c r="C539" s="20">
        <f>VLOOKUP($B539,'Basic Ratio'!$D$4:$AU$15,'Graph (2)'!A534,FALSE)</f>
        <v>1.5250300000000001</v>
      </c>
      <c r="D539" s="20">
        <f>_xlfn.AGGREGATE(1,6,Graph!D540:I540)</f>
        <v>2.5633583333333334</v>
      </c>
      <c r="E539" s="20">
        <f>_xlfn.AGGREGATE(1,6,Graph!J540:N540)</f>
        <v>2.7699639999999999</v>
      </c>
    </row>
    <row r="540" spans="1:5" ht="13.5" customHeight="1">
      <c r="B540" s="17">
        <f t="shared" si="35"/>
        <v>2013</v>
      </c>
      <c r="C540" s="20">
        <f>VLOOKUP($B540,'Basic Ratio'!$D$4:$AU$15,'Graph (2)'!A534,FALSE)</f>
        <v>1.8377300000000001</v>
      </c>
      <c r="D540" s="20">
        <f>_xlfn.AGGREGATE(1,6,Graph!D541:I541)</f>
        <v>3.0724300000000002</v>
      </c>
      <c r="E540" s="20">
        <f>_xlfn.AGGREGATE(1,6,Graph!J541:N541)</f>
        <v>3.0496980000000002</v>
      </c>
    </row>
    <row r="541" spans="1:5" ht="13.5" customHeight="1">
      <c r="B541" s="17">
        <f t="shared" si="35"/>
        <v>2014</v>
      </c>
      <c r="C541" s="20">
        <f>VLOOKUP($B541,'Basic Ratio'!$D$4:$AU$15,'Graph (2)'!A534,FALSE)</f>
        <v>1.65724</v>
      </c>
      <c r="D541" s="20">
        <f>_xlfn.AGGREGATE(1,6,Graph!D542:I542)</f>
        <v>3.2490616666666665</v>
      </c>
      <c r="E541" s="20">
        <f>_xlfn.AGGREGATE(1,6,Graph!J542:N542)</f>
        <v>2.9636519999999997</v>
      </c>
    </row>
    <row r="542" spans="1:5" ht="13.5" customHeight="1">
      <c r="B542" s="17">
        <f t="shared" si="35"/>
        <v>2015</v>
      </c>
      <c r="C542" s="20">
        <f>VLOOKUP($B542,'Basic Ratio'!$D$4:$AU$15,'Graph (2)'!A534,FALSE)</f>
        <v>1.8998699999999999</v>
      </c>
      <c r="D542" s="20">
        <f>_xlfn.AGGREGATE(1,6,Graph!D543:I543)</f>
        <v>3.8449883333333332</v>
      </c>
      <c r="E542" s="20">
        <f>_xlfn.AGGREGATE(1,6,Graph!J543:N543)</f>
        <v>2.9868459999999999</v>
      </c>
    </row>
    <row r="543" spans="1:5" ht="13.5" customHeight="1">
      <c r="B543" s="17">
        <f t="shared" si="35"/>
        <v>2016</v>
      </c>
      <c r="C543" s="20">
        <f>VLOOKUP($B543,'Basic Ratio'!$D$4:$AU$15,'Graph (2)'!A534,FALSE)</f>
        <v>2.03383</v>
      </c>
      <c r="D543" s="20">
        <f>_xlfn.AGGREGATE(1,6,Graph!D544:I544)</f>
        <v>3.5892516666666658</v>
      </c>
      <c r="E543" s="20">
        <f>_xlfn.AGGREGATE(1,6,Graph!J544:N544)</f>
        <v>2.8649720000000003</v>
      </c>
    </row>
    <row r="544" spans="1:5" ht="13.5" customHeight="1">
      <c r="B544" s="17">
        <f>B545-1</f>
        <v>2017</v>
      </c>
      <c r="C544" s="20">
        <f>VLOOKUP($B544,'Basic Ratio'!$D$4:$AU$15,'Graph (2)'!A534,FALSE)</f>
        <v>2.7381000000000002</v>
      </c>
      <c r="D544" s="20">
        <f>_xlfn.AGGREGATE(1,6,Graph!D545:I545)</f>
        <v>3.6618766666666667</v>
      </c>
      <c r="E544" s="20">
        <f>_xlfn.AGGREGATE(1,6,Graph!J545:N545)</f>
        <v>2.88592</v>
      </c>
    </row>
    <row r="545" spans="1:5" ht="13.5" customHeight="1">
      <c r="B545" s="17">
        <f>B529</f>
        <v>2018</v>
      </c>
      <c r="C545" s="20">
        <f>VLOOKUP($B545,'Basic Ratio'!$D$4:$AU$15,'Graph (2)'!A534,FALSE)</f>
        <v>3.1672099999999999</v>
      </c>
      <c r="D545" s="20">
        <f>_xlfn.AGGREGATE(1,6,Graph!D546:I546)</f>
        <v>3.8109966666666666</v>
      </c>
      <c r="E545" s="20">
        <f>_xlfn.AGGREGATE(1,6,Graph!J546:N546)</f>
        <v>2.7447699999999999</v>
      </c>
    </row>
    <row r="549" spans="1:5" ht="13.5" customHeight="1">
      <c r="A549" s="14">
        <v>43</v>
      </c>
      <c r="B549" s="15" t="s">
        <v>1025</v>
      </c>
    </row>
    <row r="550" spans="1:5" ht="13.5" customHeight="1">
      <c r="B550" s="17"/>
      <c r="C550" s="31" t="str">
        <f>C535</f>
        <v>キリン</v>
      </c>
      <c r="D550" s="20" t="str">
        <f>D535</f>
        <v>Japan comp</v>
      </c>
      <c r="E550" s="20" t="str">
        <f>E535</f>
        <v>Global Comp</v>
      </c>
    </row>
    <row r="551" spans="1:5" ht="13.5" customHeight="1">
      <c r="B551" s="17">
        <f t="shared" ref="B551:B558" si="36">B552-1</f>
        <v>2009</v>
      </c>
      <c r="C551" s="20">
        <f>VLOOKUP($B551,'Basic Ratio'!$D$4:$AU$15,'Graph (2)'!A549,FALSE)</f>
        <v>22.32019440940061</v>
      </c>
      <c r="D551" s="20">
        <f>_xlfn.AGGREGATE(1,6,Graph!D553:I553)</f>
        <v>24.734538694362108</v>
      </c>
      <c r="E551" s="20">
        <f>_xlfn.AGGREGATE(1,6,Graph!J553:N553)</f>
        <v>15.050349450298842</v>
      </c>
    </row>
    <row r="552" spans="1:5" ht="13.5" customHeight="1">
      <c r="B552" s="17">
        <f t="shared" si="36"/>
        <v>2010</v>
      </c>
      <c r="C552" s="20">
        <f>VLOOKUP($B552,'Basic Ratio'!$D$4:$AU$15,'Graph (2)'!A549,FALSE)</f>
        <v>48.245516565791227</v>
      </c>
      <c r="D552" s="20">
        <f>_xlfn.AGGREGATE(1,6,Graph!D554:I554)</f>
        <v>20.476175870272808</v>
      </c>
      <c r="E552" s="20">
        <f>_xlfn.AGGREGATE(1,6,Graph!J554:N554)</f>
        <v>11.787153430851843</v>
      </c>
    </row>
    <row r="553" spans="1:5" ht="13.5" customHeight="1">
      <c r="B553" s="17">
        <f t="shared" si="36"/>
        <v>2011</v>
      </c>
      <c r="C553" s="20">
        <f>VLOOKUP($B553,'Basic Ratio'!$D$4:$AU$15,'Graph (2)'!A549,FALSE)</f>
        <v>38.720226590254178</v>
      </c>
      <c r="D553" s="20">
        <f>_xlfn.AGGREGATE(1,6,Graph!D555:I555)</f>
        <v>18.968819484222266</v>
      </c>
      <c r="E553" s="20">
        <f>_xlfn.AGGREGATE(1,6,Graph!J555:N555)</f>
        <v>17.197293005676723</v>
      </c>
    </row>
    <row r="554" spans="1:5" ht="13.5" customHeight="1">
      <c r="B554" s="17">
        <f t="shared" si="36"/>
        <v>2012</v>
      </c>
      <c r="C554" s="20">
        <f>VLOOKUP($B554,'Basic Ratio'!$D$4:$AU$15,'Graph (2)'!A549,FALSE)</f>
        <v>13.248045576140369</v>
      </c>
      <c r="D554" s="20">
        <f>_xlfn.AGGREGATE(1,6,Graph!D556:I556)</f>
        <v>17.209873598931598</v>
      </c>
      <c r="E554" s="20">
        <f>_xlfn.AGGREGATE(1,6,Graph!J556:N556)</f>
        <v>14.839800068202981</v>
      </c>
    </row>
    <row r="555" spans="1:5" ht="13.5" customHeight="1">
      <c r="B555" s="17">
        <f t="shared" si="36"/>
        <v>2013</v>
      </c>
      <c r="C555" s="20">
        <f>VLOOKUP($B555,'Basic Ratio'!$D$4:$AU$15,'Graph (2)'!A549,FALSE)</f>
        <v>13.527815557971294</v>
      </c>
      <c r="D555" s="20">
        <f>_xlfn.AGGREGATE(1,6,Graph!D557:I557)</f>
        <v>25.096682527446273</v>
      </c>
      <c r="E555" s="20">
        <f>_xlfn.AGGREGATE(1,6,Graph!J557:N557)</f>
        <v>17.561464967439953</v>
      </c>
    </row>
    <row r="556" spans="1:5" ht="13.5" customHeight="1">
      <c r="B556" s="17">
        <f t="shared" si="36"/>
        <v>2014</v>
      </c>
      <c r="C556" s="20">
        <f>VLOOKUP($B556,'Basic Ratio'!$D$4:$AU$15,'Graph (2)'!A549,FALSE)</f>
        <v>30.453714148200987</v>
      </c>
      <c r="D556" s="20">
        <f>_xlfn.AGGREGATE(1,6,Graph!D558:I558)</f>
        <v>32.125291838625678</v>
      </c>
      <c r="E556" s="20">
        <f>_xlfn.AGGREGATE(1,6,Graph!J558:N558)</f>
        <v>18.692279613608509</v>
      </c>
    </row>
    <row r="557" spans="1:5" ht="13.5" customHeight="1">
      <c r="B557" s="17">
        <f t="shared" si="36"/>
        <v>2015</v>
      </c>
      <c r="C557" s="20">
        <f>VLOOKUP($B557,'Basic Ratio'!$D$4:$AU$15,'Graph (2)'!A549,FALSE)</f>
        <v>-52.765687363119476</v>
      </c>
      <c r="D557" s="20">
        <f>_xlfn.AGGREGATE(1,6,Graph!D559:I559)</f>
        <v>25.941442013845137</v>
      </c>
      <c r="E557" s="20">
        <f>_xlfn.AGGREGATE(1,6,Graph!J559:N559)</f>
        <v>22.482488464090956</v>
      </c>
    </row>
    <row r="558" spans="1:5" ht="13.5" customHeight="1">
      <c r="B558" s="17">
        <f t="shared" si="36"/>
        <v>2016</v>
      </c>
      <c r="C558" s="20">
        <f>VLOOKUP($B558,'Basic Ratio'!$D$4:$AU$15,'Graph (2)'!A549,FALSE)</f>
        <v>10.434529870948344</v>
      </c>
      <c r="D558" s="20">
        <f>_xlfn.AGGREGATE(1,6,Graph!D560:I560)</f>
        <v>23.324861142108201</v>
      </c>
      <c r="E558" s="20">
        <f>_xlfn.AGGREGATE(1,6,Graph!J560:N560)</f>
        <v>33.229479473790796</v>
      </c>
    </row>
    <row r="559" spans="1:5" ht="13.5" customHeight="1">
      <c r="B559" s="17">
        <f>B560-1</f>
        <v>2017</v>
      </c>
      <c r="C559" s="20">
        <f>VLOOKUP($B559,'Basic Ratio'!$D$4:$AU$15,'Graph (2)'!A549,FALSE)</f>
        <v>9.7182079403098101</v>
      </c>
      <c r="D559" s="20">
        <f>_xlfn.AGGREGATE(1,6,Graph!D561:I561)</f>
        <v>21.367080232006433</v>
      </c>
      <c r="E559" s="20">
        <f>_xlfn.AGGREGATE(1,6,Graph!J561:N561)</f>
        <v>50.157725646963435</v>
      </c>
    </row>
    <row r="560" spans="1:5" ht="13.5" customHeight="1">
      <c r="B560" s="17">
        <f>B545</f>
        <v>2018</v>
      </c>
      <c r="C560" s="20">
        <f>VLOOKUP($B560,'Basic Ratio'!$D$4:$AU$15,'Graph (2)'!A549,FALSE)</f>
        <v>10.337976852841285</v>
      </c>
      <c r="D560" s="20">
        <f>_xlfn.AGGREGATE(1,6,Graph!D562:I562)</f>
        <v>22.00426401610871</v>
      </c>
      <c r="E560" s="20">
        <f>_xlfn.AGGREGATE(1,6,Graph!J562:N562)</f>
        <v>23.835938618446331</v>
      </c>
    </row>
    <row r="564" spans="1:5" ht="13.5" customHeight="1">
      <c r="A564" s="14">
        <v>44</v>
      </c>
      <c r="B564" s="15" t="s">
        <v>1026</v>
      </c>
    </row>
    <row r="565" spans="1:5" ht="13.5" customHeight="1">
      <c r="B565" s="17"/>
      <c r="C565" s="31" t="str">
        <f>C550</f>
        <v>キリン</v>
      </c>
      <c r="D565" s="20" t="str">
        <f>D550</f>
        <v>Japan comp</v>
      </c>
      <c r="E565" s="20" t="str">
        <f>E550</f>
        <v>Global Comp</v>
      </c>
    </row>
    <row r="566" spans="1:5" ht="13.5" customHeight="1">
      <c r="B566" s="17">
        <f t="shared" ref="B566:B573" si="37">B567-1</f>
        <v>2009</v>
      </c>
      <c r="C566" s="20">
        <f>VLOOKUP($B566,'Basic Ratio'!$D$4:$AU$15,'Graph (2)'!A564,FALSE)</f>
        <v>1.4485218762856349</v>
      </c>
      <c r="D566" s="20">
        <f>_xlfn.AGGREGATE(1,6,Graph!D568:I568)</f>
        <v>1.5121807926571829</v>
      </c>
      <c r="E566" s="20">
        <f>_xlfn.AGGREGATE(1,6,Graph!J568:N568)</f>
        <v>4.1130213367727384</v>
      </c>
    </row>
    <row r="567" spans="1:5" ht="13.5" customHeight="1">
      <c r="B567" s="17">
        <f t="shared" si="37"/>
        <v>2010</v>
      </c>
      <c r="C567" s="20">
        <f>VLOOKUP($B567,'Basic Ratio'!$D$4:$AU$15,'Graph (2)'!A564,FALSE)</f>
        <v>1.1277520549629994</v>
      </c>
      <c r="D567" s="20">
        <f>_xlfn.AGGREGATE(1,6,Graph!D569:I569)</f>
        <v>1.3472217277003566</v>
      </c>
      <c r="E567" s="20">
        <f>_xlfn.AGGREGATE(1,6,Graph!J569:N569)</f>
        <v>3.5808619479147823</v>
      </c>
    </row>
    <row r="568" spans="1:5" ht="13.5" customHeight="1">
      <c r="B568" s="17">
        <f t="shared" si="37"/>
        <v>2011</v>
      </c>
      <c r="C568" s="20">
        <f>VLOOKUP($B568,'Basic Ratio'!$D$4:$AU$15,'Graph (2)'!A564,FALSE)</f>
        <v>1.0552185646404655</v>
      </c>
      <c r="D568" s="20">
        <f>_xlfn.AGGREGATE(1,6,Graph!D570:I570)</f>
        <v>1.0877008996621798</v>
      </c>
      <c r="E568" s="20">
        <f>_xlfn.AGGREGATE(1,6,Graph!J570:N570)</f>
        <v>4.3459286455639949</v>
      </c>
    </row>
    <row r="569" spans="1:5" ht="13.5" customHeight="1">
      <c r="B569" s="17">
        <f t="shared" si="37"/>
        <v>2012</v>
      </c>
      <c r="C569" s="20">
        <f>VLOOKUP($B569,'Basic Ratio'!$D$4:$AU$15,'Graph (2)'!A564,FALSE)</f>
        <v>1.0253850796135899</v>
      </c>
      <c r="D569" s="20">
        <f>_xlfn.AGGREGATE(1,6,Graph!D571:I571)</f>
        <v>1.33956119440435</v>
      </c>
      <c r="E569" s="20">
        <f>_xlfn.AGGREGATE(1,6,Graph!J571:N571)</f>
        <v>3.9288915807536569</v>
      </c>
    </row>
    <row r="570" spans="1:5" ht="13.5" customHeight="1">
      <c r="B570" s="17">
        <f t="shared" si="37"/>
        <v>2013</v>
      </c>
      <c r="C570" s="20">
        <f>VLOOKUP($B570,'Basic Ratio'!$D$4:$AU$15,'Graph (2)'!A564,FALSE)</f>
        <v>1.306663431378744</v>
      </c>
      <c r="D570" s="20">
        <f>_xlfn.AGGREGATE(1,6,Graph!D572:I572)</f>
        <v>2.047737035723308</v>
      </c>
      <c r="E570" s="20">
        <f>_xlfn.AGGREGATE(1,6,Graph!J572:N572)</f>
        <v>4.1227226378505453</v>
      </c>
    </row>
    <row r="571" spans="1:5" ht="13.5" customHeight="1">
      <c r="B571" s="17">
        <f t="shared" si="37"/>
        <v>2014</v>
      </c>
      <c r="C571" s="20">
        <f>VLOOKUP($B571,'Basic Ratio'!$D$4:$AU$15,'Graph (2)'!A564,FALSE)</f>
        <v>1.239460725334727</v>
      </c>
      <c r="D571" s="20">
        <f>_xlfn.AGGREGATE(1,6,Graph!D573:I573)</f>
        <v>2.8472538356773343</v>
      </c>
      <c r="E571" s="20">
        <f>_xlfn.AGGREGATE(1,6,Graph!J573:N573)</f>
        <v>4.2205699410420801</v>
      </c>
    </row>
    <row r="572" spans="1:5" ht="13.5" customHeight="1">
      <c r="B572" s="17">
        <f t="shared" si="37"/>
        <v>2015</v>
      </c>
      <c r="C572" s="20">
        <f>VLOOKUP($B572,'Basic Ratio'!$D$4:$AU$15,'Graph (2)'!A564,FALSE)</f>
        <v>2.2632260596923253</v>
      </c>
      <c r="D572" s="20">
        <f>_xlfn.AGGREGATE(1,6,Graph!D574:I574)</f>
        <v>2.9163750790981577</v>
      </c>
      <c r="E572" s="20">
        <f>_xlfn.AGGREGATE(1,6,Graph!J574:N574)</f>
        <v>4.9938423280434181</v>
      </c>
    </row>
    <row r="573" spans="1:5" ht="13.5" customHeight="1">
      <c r="B573" s="17">
        <f t="shared" si="37"/>
        <v>2016</v>
      </c>
      <c r="C573" s="20">
        <f>VLOOKUP($B573,'Basic Ratio'!$D$4:$AU$15,'Graph (2)'!A564,FALSE)</f>
        <v>2.4572992452317157</v>
      </c>
      <c r="D573" s="20">
        <f>_xlfn.AGGREGATE(1,6,Graph!D575:I575)</f>
        <v>2.7996386184966044</v>
      </c>
      <c r="E573" s="20">
        <f>_xlfn.AGGREGATE(1,6,Graph!J575:N575)</f>
        <v>4.4941398546214568</v>
      </c>
    </row>
    <row r="574" spans="1:5" ht="13.5" customHeight="1">
      <c r="B574" s="17">
        <f>B575-1</f>
        <v>2017</v>
      </c>
      <c r="C574" s="20">
        <f>VLOOKUP($B574,'Basic Ratio'!$D$4:$AU$15,'Graph (2)'!A564,FALSE)</f>
        <v>2.7064083100828125</v>
      </c>
      <c r="D574" s="20">
        <f>_xlfn.AGGREGATE(1,6,Graph!D576:I576)</f>
        <v>2.7877809026599216</v>
      </c>
      <c r="E574" s="20">
        <f>_xlfn.AGGREGATE(1,6,Graph!J576:N576)</f>
        <v>5.7245925086503489</v>
      </c>
    </row>
    <row r="575" spans="1:5" ht="13.5" customHeight="1">
      <c r="B575" s="17">
        <f>B560</f>
        <v>2018</v>
      </c>
      <c r="C575" s="20">
        <f>VLOOKUP($B575,'Basic Ratio'!$D$4:$AU$15,'Graph (2)'!A564,FALSE)</f>
        <v>2.2029591295738364</v>
      </c>
      <c r="D575" s="20">
        <f>_xlfn.AGGREGATE(1,6,Graph!D577:I577)</f>
        <v>2.7021129434887787</v>
      </c>
      <c r="E575" s="20">
        <f>_xlfn.AGGREGATE(1,6,Graph!J577:N577)</f>
        <v>5.2374325106110255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zoomScaleNormal="100" zoomScaleSheetLayoutView="100" workbookViewId="0">
      <selection activeCell="O17" sqref="O17"/>
    </sheetView>
  </sheetViews>
  <sheetFormatPr defaultRowHeight="13.5" customHeight="1"/>
  <cols>
    <col min="1" max="3" width="9" style="14"/>
    <col min="4" max="4" width="20" style="14" customWidth="1"/>
    <col min="5" max="15" width="10.625" style="27" customWidth="1"/>
    <col min="16" max="16" width="1.625" style="14" customWidth="1"/>
    <col min="17" max="16384" width="9" style="14"/>
  </cols>
  <sheetData>
    <row r="1" spans="1:46" ht="3" customHeight="1"/>
    <row r="2" spans="1:46" ht="13.5" customHeight="1">
      <c r="A2" s="14" t="s">
        <v>232</v>
      </c>
      <c r="E2" s="28" t="str">
        <f t="shared" ref="E2:M2" si="0">CONCATENATE(YEAR(F2)-1,"/",MONTH(F2),"/",DAY(F2))</f>
        <v>2008/12/31</v>
      </c>
      <c r="F2" s="28" t="str">
        <f t="shared" si="0"/>
        <v>2009/12/31</v>
      </c>
      <c r="G2" s="28" t="str">
        <f t="shared" si="0"/>
        <v>2010/12/31</v>
      </c>
      <c r="H2" s="28" t="str">
        <f t="shared" si="0"/>
        <v>2011/12/31</v>
      </c>
      <c r="I2" s="28" t="str">
        <f t="shared" si="0"/>
        <v>2012/12/31</v>
      </c>
      <c r="J2" s="28" t="str">
        <f t="shared" si="0"/>
        <v>2013/12/31</v>
      </c>
      <c r="K2" s="28" t="str">
        <f t="shared" si="0"/>
        <v>2014/12/31</v>
      </c>
      <c r="L2" s="28" t="str">
        <f t="shared" si="0"/>
        <v>2015/12/31</v>
      </c>
      <c r="M2" s="28" t="str">
        <f t="shared" si="0"/>
        <v>2016/12/31</v>
      </c>
      <c r="N2" s="28" t="str">
        <f>CONCATENATE(YEAR(O2)-1,"/",MONTH(O2),"/",DAY(O2))</f>
        <v>2017/12/31</v>
      </c>
      <c r="O2" s="28">
        <f>Assumptions!E2</f>
        <v>43465</v>
      </c>
      <c r="P2" s="25"/>
      <c r="Z2" s="25" t="str">
        <f t="shared" ref="Z2:AQ2" si="1">CONCATENATE(YEAR(AA2)-1,"/",MONTH(AA2),"/",DAY(AA2))</f>
        <v>1999/12/31</v>
      </c>
      <c r="AA2" s="25" t="str">
        <f t="shared" si="1"/>
        <v>2000/12/31</v>
      </c>
      <c r="AB2" s="25" t="str">
        <f t="shared" si="1"/>
        <v>2001/12/31</v>
      </c>
      <c r="AC2" s="25" t="str">
        <f t="shared" si="1"/>
        <v>2002/12/31</v>
      </c>
      <c r="AD2" s="25" t="str">
        <f t="shared" si="1"/>
        <v>2003/12/31</v>
      </c>
      <c r="AE2" s="25" t="str">
        <f t="shared" si="1"/>
        <v>2004/12/31</v>
      </c>
      <c r="AF2" s="25" t="str">
        <f t="shared" si="1"/>
        <v>2005/12/31</v>
      </c>
      <c r="AG2" s="25" t="str">
        <f t="shared" si="1"/>
        <v>2006/12/31</v>
      </c>
      <c r="AH2" s="25" t="str">
        <f t="shared" si="1"/>
        <v>2007/12/31</v>
      </c>
      <c r="AI2" s="25" t="str">
        <f t="shared" si="1"/>
        <v>2008/12/31</v>
      </c>
      <c r="AJ2" s="25" t="str">
        <f t="shared" si="1"/>
        <v>2009/12/31</v>
      </c>
      <c r="AK2" s="25" t="str">
        <f t="shared" si="1"/>
        <v>2010/12/31</v>
      </c>
      <c r="AL2" s="25" t="str">
        <f t="shared" si="1"/>
        <v>2011/12/31</v>
      </c>
      <c r="AM2" s="25" t="str">
        <f t="shared" si="1"/>
        <v>2012/12/31</v>
      </c>
      <c r="AN2" s="25" t="str">
        <f t="shared" si="1"/>
        <v>2013/12/31</v>
      </c>
      <c r="AO2" s="25" t="str">
        <f t="shared" si="1"/>
        <v>2014/12/31</v>
      </c>
      <c r="AP2" s="25" t="str">
        <f t="shared" si="1"/>
        <v>2015/12/31</v>
      </c>
      <c r="AQ2" s="25" t="str">
        <f t="shared" si="1"/>
        <v>2016/12/31</v>
      </c>
      <c r="AR2" s="25" t="str">
        <f>CONCATENATE(YEAR(AS2)-1,"/",MONTH(AS2),"/",DAY(AS2))</f>
        <v>2017/12/31</v>
      </c>
      <c r="AS2" s="25">
        <f>Assumptions!E2</f>
        <v>43465</v>
      </c>
    </row>
    <row r="3" spans="1:46" ht="13.5" customHeight="1">
      <c r="D3" s="32" t="s">
        <v>399</v>
      </c>
      <c r="E3" s="29">
        <f>YEAR(E2)</f>
        <v>2008</v>
      </c>
      <c r="F3" s="29">
        <f t="shared" ref="F3:O3" si="2">YEAR(F2)</f>
        <v>2009</v>
      </c>
      <c r="G3" s="29">
        <f t="shared" si="2"/>
        <v>2010</v>
      </c>
      <c r="H3" s="29">
        <f t="shared" si="2"/>
        <v>2011</v>
      </c>
      <c r="I3" s="29">
        <f t="shared" si="2"/>
        <v>2012</v>
      </c>
      <c r="J3" s="29">
        <f t="shared" si="2"/>
        <v>2013</v>
      </c>
      <c r="K3" s="29">
        <f t="shared" si="2"/>
        <v>2014</v>
      </c>
      <c r="L3" s="29">
        <f t="shared" si="2"/>
        <v>2015</v>
      </c>
      <c r="M3" s="29">
        <f t="shared" si="2"/>
        <v>2016</v>
      </c>
      <c r="N3" s="29">
        <f t="shared" si="2"/>
        <v>2017</v>
      </c>
      <c r="O3" s="29">
        <f t="shared" si="2"/>
        <v>2018</v>
      </c>
      <c r="P3" s="26"/>
      <c r="Z3" s="14">
        <v>1999</v>
      </c>
      <c r="AA3" s="14">
        <f>Z3+1</f>
        <v>2000</v>
      </c>
      <c r="AB3" s="14">
        <f t="shared" ref="AB3:AP3" si="3">AA3+1</f>
        <v>2001</v>
      </c>
      <c r="AC3" s="14">
        <f t="shared" si="3"/>
        <v>2002</v>
      </c>
      <c r="AD3" s="14">
        <f t="shared" si="3"/>
        <v>2003</v>
      </c>
      <c r="AE3" s="14">
        <f t="shared" si="3"/>
        <v>2004</v>
      </c>
      <c r="AF3" s="14">
        <f t="shared" si="3"/>
        <v>2005</v>
      </c>
      <c r="AG3" s="14">
        <f t="shared" si="3"/>
        <v>2006</v>
      </c>
      <c r="AH3" s="14">
        <f t="shared" si="3"/>
        <v>2007</v>
      </c>
      <c r="AI3" s="14">
        <f t="shared" si="3"/>
        <v>2008</v>
      </c>
      <c r="AJ3" s="14">
        <f t="shared" si="3"/>
        <v>2009</v>
      </c>
      <c r="AK3" s="14">
        <f t="shared" si="3"/>
        <v>2010</v>
      </c>
      <c r="AL3" s="14">
        <f t="shared" si="3"/>
        <v>2011</v>
      </c>
      <c r="AM3" s="14">
        <f t="shared" si="3"/>
        <v>2012</v>
      </c>
      <c r="AN3" s="14">
        <f t="shared" si="3"/>
        <v>2013</v>
      </c>
      <c r="AO3" s="14">
        <f t="shared" si="3"/>
        <v>2014</v>
      </c>
      <c r="AP3" s="14">
        <f t="shared" si="3"/>
        <v>2015</v>
      </c>
      <c r="AQ3" s="14">
        <f>AP3+1</f>
        <v>2016</v>
      </c>
      <c r="AR3" s="14">
        <f t="shared" ref="AR3:AT3" si="4">AQ3+1</f>
        <v>2017</v>
      </c>
      <c r="AS3" s="14">
        <f t="shared" si="4"/>
        <v>2018</v>
      </c>
      <c r="AT3" s="14">
        <f t="shared" si="4"/>
        <v>2019</v>
      </c>
    </row>
    <row r="4" spans="1:46" ht="13.5" customHeight="1">
      <c r="B4" s="14" t="str">
        <f>Assumptions!A2</f>
        <v xml:space="preserve">Kirin Holdings Company, Limited (TSE:2503) </v>
      </c>
      <c r="C4" s="14" t="str">
        <f>Assumptions!B2</f>
        <v>TSE:2503</v>
      </c>
      <c r="D4" s="34" t="str">
        <f>Assumptions!C2</f>
        <v>キリン</v>
      </c>
      <c r="E4" s="85">
        <v>11224.038</v>
      </c>
      <c r="F4" s="85">
        <v>14217.517434900001</v>
      </c>
      <c r="G4" s="85">
        <v>10856.688592799999</v>
      </c>
      <c r="H4" s="85">
        <v>9002.8398844999992</v>
      </c>
      <c r="I4" s="85">
        <v>9732.4117215999995</v>
      </c>
      <c r="J4" s="85">
        <v>14061.8937162</v>
      </c>
      <c r="K4" s="85">
        <v>13660.927092600001</v>
      </c>
      <c r="L4" s="85">
        <v>15033.999643499999</v>
      </c>
      <c r="M4" s="85">
        <v>17351.579722400002</v>
      </c>
      <c r="N4" s="85">
        <v>25922.736588299998</v>
      </c>
      <c r="O4" s="85">
        <v>20180.867994200002</v>
      </c>
      <c r="P4" s="23"/>
      <c r="Y4" s="14" t="str">
        <f>D4</f>
        <v>キリン</v>
      </c>
      <c r="Z4" s="86">
        <v>11045.4356603</v>
      </c>
      <c r="AA4" s="86">
        <v>10255.394818999999</v>
      </c>
      <c r="AB4" s="86">
        <v>9224.7649999999994</v>
      </c>
      <c r="AC4" s="86">
        <v>7432.3549260999998</v>
      </c>
      <c r="AD4" s="86">
        <v>8834.2063744000006</v>
      </c>
      <c r="AE4" s="86">
        <v>9747.4742755999996</v>
      </c>
      <c r="AF4" s="86">
        <v>13154.164746300001</v>
      </c>
      <c r="AG4" s="86">
        <v>17887.4880997</v>
      </c>
      <c r="AH4" s="86">
        <v>15671.059603600001</v>
      </c>
      <c r="AI4" s="86">
        <v>11224.038</v>
      </c>
      <c r="AJ4" s="86">
        <v>14217.517434900001</v>
      </c>
      <c r="AK4" s="86">
        <v>10856.688592799999</v>
      </c>
      <c r="AL4" s="86">
        <v>9002.8398844999992</v>
      </c>
      <c r="AM4" s="86">
        <v>9732.4117215999995</v>
      </c>
      <c r="AN4" s="86">
        <v>14061.8937162</v>
      </c>
      <c r="AO4" s="86">
        <v>13660.927092600001</v>
      </c>
      <c r="AP4" s="86">
        <v>15033.999643499999</v>
      </c>
      <c r="AQ4" s="86">
        <v>17351.579722400002</v>
      </c>
      <c r="AR4" s="86">
        <v>25922.736588299998</v>
      </c>
      <c r="AS4" s="86">
        <v>20180.867994200002</v>
      </c>
    </row>
    <row r="5" spans="1:46" ht="13.5" customHeight="1">
      <c r="B5" s="14" t="str">
        <f>Assumptions!A3</f>
        <v xml:space="preserve">Asahi Group Holdings, Ltd. (TSE:2502) </v>
      </c>
      <c r="C5" s="14" t="str">
        <f>Assumptions!B3</f>
        <v>TSE:2502</v>
      </c>
      <c r="D5" s="34" t="str">
        <f>Assumptions!C3</f>
        <v>アサヒG</v>
      </c>
      <c r="E5" s="85">
        <v>7154.2329823999999</v>
      </c>
      <c r="F5" s="85">
        <v>7958.1301874000001</v>
      </c>
      <c r="G5" s="85">
        <v>7317.8752862000001</v>
      </c>
      <c r="H5" s="85">
        <v>7867.1041279999999</v>
      </c>
      <c r="I5" s="85">
        <v>8558.9082225000002</v>
      </c>
      <c r="J5" s="85">
        <v>13430.033326299999</v>
      </c>
      <c r="K5" s="85">
        <v>17330.586674800001</v>
      </c>
      <c r="L5" s="85">
        <v>17395.620088200001</v>
      </c>
      <c r="M5" s="85">
        <v>16905.1588434</v>
      </c>
      <c r="N5" s="85">
        <v>25609.296281399998</v>
      </c>
      <c r="O5" s="85">
        <v>19553.822158399998</v>
      </c>
      <c r="P5" s="23"/>
      <c r="Y5" s="14" t="str">
        <f t="shared" ref="Y5:Y15" si="5">D5</f>
        <v>アサヒG</v>
      </c>
      <c r="Z5" s="86">
        <v>5565.4868997000003</v>
      </c>
      <c r="AA5" s="86">
        <v>5801.5796554999997</v>
      </c>
      <c r="AB5" s="86">
        <v>5964.7631749000002</v>
      </c>
      <c r="AC5" s="86">
        <v>3991.0433646000001</v>
      </c>
      <c r="AD5" s="86">
        <v>5017.7338717000002</v>
      </c>
      <c r="AE5" s="86">
        <v>6517.4045888000001</v>
      </c>
      <c r="AF5" s="86">
        <v>7390.5005541999999</v>
      </c>
      <c r="AG5" s="86">
        <v>9110.7574070999999</v>
      </c>
      <c r="AH5" s="86">
        <v>9149.4445090000008</v>
      </c>
      <c r="AI5" s="86">
        <v>7154.2329823999999</v>
      </c>
      <c r="AJ5" s="86">
        <v>7958.1301874000001</v>
      </c>
      <c r="AK5" s="86">
        <v>7317.8752862000001</v>
      </c>
      <c r="AL5" s="86">
        <v>7867.1041279999999</v>
      </c>
      <c r="AM5" s="86">
        <v>8558.9082225000002</v>
      </c>
      <c r="AN5" s="86">
        <v>13430.033326299999</v>
      </c>
      <c r="AO5" s="86">
        <v>17330.586674800001</v>
      </c>
      <c r="AP5" s="86">
        <v>17395.620088200001</v>
      </c>
      <c r="AQ5" s="86">
        <v>16905.1588434</v>
      </c>
      <c r="AR5" s="86">
        <v>25609.296281399998</v>
      </c>
      <c r="AS5" s="86">
        <v>19553.822158399998</v>
      </c>
    </row>
    <row r="6" spans="1:46" ht="13.5" customHeight="1">
      <c r="B6" s="14" t="str">
        <f>Assumptions!A4</f>
        <v xml:space="preserve">Suntory Beverage &amp; Food Limited (TSE:2587)   </v>
      </c>
      <c r="C6" s="14" t="str">
        <f>Assumptions!B4</f>
        <v>TSE:2587</v>
      </c>
      <c r="D6" s="34" t="str">
        <f>Assumptions!C4</f>
        <v>ｻﾝﾄﾘｰ飲料</v>
      </c>
      <c r="E6" s="85">
        <v>0</v>
      </c>
      <c r="F6" s="85">
        <v>0</v>
      </c>
      <c r="G6" s="85">
        <v>0</v>
      </c>
      <c r="H6" s="85">
        <v>0</v>
      </c>
      <c r="I6" s="85">
        <v>0</v>
      </c>
      <c r="J6" s="85">
        <v>10366.950000000001</v>
      </c>
      <c r="K6" s="85">
        <v>12885.3</v>
      </c>
      <c r="L6" s="85">
        <v>16438.8</v>
      </c>
      <c r="M6" s="85">
        <v>15001.95</v>
      </c>
      <c r="N6" s="85">
        <v>15480.9</v>
      </c>
      <c r="O6" s="85">
        <v>15326.4</v>
      </c>
      <c r="P6" s="23"/>
      <c r="Y6" s="14" t="str">
        <f t="shared" si="5"/>
        <v>ｻﾝﾄﾘｰ飲料</v>
      </c>
      <c r="Z6" s="86">
        <v>0</v>
      </c>
      <c r="AA6" s="86">
        <v>0</v>
      </c>
      <c r="AB6" s="86">
        <v>0</v>
      </c>
      <c r="AC6" s="86">
        <v>0</v>
      </c>
      <c r="AD6" s="86">
        <v>0</v>
      </c>
      <c r="AE6" s="86">
        <v>0</v>
      </c>
      <c r="AF6" s="86">
        <v>0</v>
      </c>
      <c r="AG6" s="86">
        <v>0</v>
      </c>
      <c r="AH6" s="86">
        <v>0</v>
      </c>
      <c r="AI6" s="86">
        <v>0</v>
      </c>
      <c r="AJ6" s="86">
        <v>0</v>
      </c>
      <c r="AK6" s="86">
        <v>0</v>
      </c>
      <c r="AL6" s="86">
        <v>0</v>
      </c>
      <c r="AM6" s="86">
        <v>0</v>
      </c>
      <c r="AN6" s="86">
        <v>10366.950000000001</v>
      </c>
      <c r="AO6" s="86">
        <v>12885.3</v>
      </c>
      <c r="AP6" s="86">
        <v>16438.8</v>
      </c>
      <c r="AQ6" s="86">
        <v>15001.95</v>
      </c>
      <c r="AR6" s="86">
        <v>15480.9</v>
      </c>
      <c r="AS6" s="86">
        <v>15326.4</v>
      </c>
    </row>
    <row r="7" spans="1:46" ht="13.5" customHeight="1">
      <c r="B7" s="14" t="str">
        <f>Assumptions!A5</f>
        <v xml:space="preserve">Kao Corporation (TSE:4452) </v>
      </c>
      <c r="C7" s="14" t="str">
        <f>Assumptions!B5</f>
        <v>TSE:4452</v>
      </c>
      <c r="D7" s="34" t="str">
        <f>Assumptions!C5</f>
        <v>花王</v>
      </c>
      <c r="E7" s="85">
        <v>14525.966392</v>
      </c>
      <c r="F7" s="85">
        <v>11657.960197500001</v>
      </c>
      <c r="G7" s="85">
        <v>11728.4196096</v>
      </c>
      <c r="H7" s="85">
        <v>10979.328352</v>
      </c>
      <c r="I7" s="85">
        <v>11735.557390100001</v>
      </c>
      <c r="J7" s="85">
        <v>16951.316481499998</v>
      </c>
      <c r="K7" s="85">
        <v>22769.739368099999</v>
      </c>
      <c r="L7" s="85">
        <v>31364.723784199999</v>
      </c>
      <c r="M7" s="85">
        <v>27308.688341900001</v>
      </c>
      <c r="N7" s="85">
        <v>37543.299372000001</v>
      </c>
      <c r="O7" s="85">
        <v>39680.665962300001</v>
      </c>
      <c r="P7" s="23"/>
      <c r="Y7" s="14" t="str">
        <f t="shared" si="5"/>
        <v>花王</v>
      </c>
      <c r="Z7" s="86">
        <v>18114.3884526</v>
      </c>
      <c r="AA7" s="86">
        <v>20597.692410399999</v>
      </c>
      <c r="AB7" s="86">
        <v>16599.395651499999</v>
      </c>
      <c r="AC7" s="86">
        <v>15387.007684</v>
      </c>
      <c r="AD7" s="86">
        <v>12215.6965554</v>
      </c>
      <c r="AE7" s="86">
        <v>14324.5440626</v>
      </c>
      <c r="AF7" s="86">
        <v>17239.5489652</v>
      </c>
      <c r="AG7" s="86">
        <v>17493.206402100001</v>
      </c>
      <c r="AH7" s="86">
        <v>18318.810753599999</v>
      </c>
      <c r="AI7" s="86">
        <v>14525.966392</v>
      </c>
      <c r="AJ7" s="86">
        <v>11657.960197500001</v>
      </c>
      <c r="AK7" s="86">
        <v>11728.4196096</v>
      </c>
      <c r="AL7" s="86">
        <v>10979.328352</v>
      </c>
      <c r="AM7" s="86">
        <v>11735.557390100001</v>
      </c>
      <c r="AN7" s="86">
        <v>16951.316481499998</v>
      </c>
      <c r="AO7" s="86">
        <v>22769.739368099999</v>
      </c>
      <c r="AP7" s="86">
        <v>31364.723784199999</v>
      </c>
      <c r="AQ7" s="86">
        <v>27308.688341900001</v>
      </c>
      <c r="AR7" s="86">
        <v>37543.299372000001</v>
      </c>
      <c r="AS7" s="86">
        <v>39680.665962300001</v>
      </c>
    </row>
    <row r="8" spans="1:46" ht="13.5" customHeight="1">
      <c r="B8" s="14" t="str">
        <f>Assumptions!A6</f>
        <v xml:space="preserve">Ajinomoto Co., Inc. (TSE:2802) </v>
      </c>
      <c r="C8" s="14" t="str">
        <f>Assumptions!B6</f>
        <v>TSE:2802</v>
      </c>
      <c r="D8" s="34" t="str">
        <f>Assumptions!C6</f>
        <v>味の素</v>
      </c>
      <c r="E8" s="85">
        <v>6778.1043399999999</v>
      </c>
      <c r="F8" s="85">
        <v>6106.7140399999998</v>
      </c>
      <c r="G8" s="85">
        <v>5903.7517799999996</v>
      </c>
      <c r="H8" s="85">
        <v>6252.7210007000003</v>
      </c>
      <c r="I8" s="85">
        <v>7410.9851374</v>
      </c>
      <c r="J8" s="85">
        <v>9308.1503898999999</v>
      </c>
      <c r="K8" s="85">
        <v>13275.3005846</v>
      </c>
      <c r="L8" s="85">
        <v>16839.9307157</v>
      </c>
      <c r="M8" s="85">
        <v>13397.473798499999</v>
      </c>
      <c r="N8" s="85">
        <v>12050.667661199999</v>
      </c>
      <c r="O8" s="85">
        <v>10282.0193096</v>
      </c>
      <c r="P8" s="23"/>
      <c r="Y8" s="14" t="str">
        <f t="shared" si="5"/>
        <v>味の素</v>
      </c>
      <c r="Z8" s="86">
        <v>6916.5073515000004</v>
      </c>
      <c r="AA8" s="86">
        <v>9644.1313864999993</v>
      </c>
      <c r="AB8" s="86">
        <v>8319.7113472000001</v>
      </c>
      <c r="AC8" s="86">
        <v>8051.9280806999996</v>
      </c>
      <c r="AD8" s="86">
        <v>7996.7236910000001</v>
      </c>
      <c r="AE8" s="86">
        <v>7909.7661048</v>
      </c>
      <c r="AF8" s="86">
        <v>7821.7222448000002</v>
      </c>
      <c r="AG8" s="86">
        <v>10190.159019000001</v>
      </c>
      <c r="AH8" s="86">
        <v>8897.4150322999994</v>
      </c>
      <c r="AI8" s="86">
        <v>6778.1043399999999</v>
      </c>
      <c r="AJ8" s="86">
        <v>6106.7140399999998</v>
      </c>
      <c r="AK8" s="86">
        <v>5903.7517799999996</v>
      </c>
      <c r="AL8" s="86">
        <v>6252.7210007000003</v>
      </c>
      <c r="AM8" s="86">
        <v>7410.9851374</v>
      </c>
      <c r="AN8" s="86">
        <v>9308.1503898999999</v>
      </c>
      <c r="AO8" s="86">
        <v>13275.3005846</v>
      </c>
      <c r="AP8" s="86">
        <v>16839.9307157</v>
      </c>
      <c r="AQ8" s="86">
        <v>13397.473798499999</v>
      </c>
      <c r="AR8" s="86">
        <v>12050.667661199999</v>
      </c>
      <c r="AS8" s="86">
        <v>10282.0193096</v>
      </c>
    </row>
    <row r="9" spans="1:46" ht="13.5" customHeight="1">
      <c r="B9" s="14" t="str">
        <f>Assumptions!A7</f>
        <v xml:space="preserve">Meiji Holdings Co., Ltd. (TSE:2269) </v>
      </c>
      <c r="C9" s="14" t="str">
        <f>Assumptions!B7</f>
        <v>TSE:2269</v>
      </c>
      <c r="D9" s="34" t="str">
        <f>Assumptions!C7</f>
        <v>明治HD</v>
      </c>
      <c r="E9" s="85">
        <v>0</v>
      </c>
      <c r="F9" s="85">
        <v>2584.5391844999999</v>
      </c>
      <c r="G9" s="85">
        <v>2704.4839587000001</v>
      </c>
      <c r="H9" s="85">
        <v>2353.6987663999998</v>
      </c>
      <c r="I9" s="85">
        <v>2755.0522252000001</v>
      </c>
      <c r="J9" s="85">
        <v>4978.9222496000002</v>
      </c>
      <c r="K9" s="85">
        <v>8106.1144818000002</v>
      </c>
      <c r="L9" s="85">
        <v>14796.560127000001</v>
      </c>
      <c r="M9" s="85">
        <v>13485.229530799999</v>
      </c>
      <c r="N9" s="85">
        <v>13906.115582099999</v>
      </c>
      <c r="O9" s="85">
        <v>12995.168704</v>
      </c>
      <c r="P9" s="23"/>
      <c r="Y9" s="14" t="str">
        <f t="shared" si="5"/>
        <v>明治HD</v>
      </c>
      <c r="Z9" s="86">
        <v>0</v>
      </c>
      <c r="AA9" s="86">
        <v>0</v>
      </c>
      <c r="AB9" s="86">
        <v>0</v>
      </c>
      <c r="AC9" s="86">
        <v>0</v>
      </c>
      <c r="AD9" s="86">
        <v>0</v>
      </c>
      <c r="AE9" s="86">
        <v>0</v>
      </c>
      <c r="AF9" s="86">
        <v>0</v>
      </c>
      <c r="AG9" s="86">
        <v>0</v>
      </c>
      <c r="AH9" s="86">
        <v>0</v>
      </c>
      <c r="AI9" s="86">
        <v>0</v>
      </c>
      <c r="AJ9" s="86">
        <v>2584.5391844999999</v>
      </c>
      <c r="AK9" s="86">
        <v>2704.4839587000001</v>
      </c>
      <c r="AL9" s="86">
        <v>2353.6987663999998</v>
      </c>
      <c r="AM9" s="86">
        <v>2755.0522252000001</v>
      </c>
      <c r="AN9" s="86">
        <v>4978.9222496000002</v>
      </c>
      <c r="AO9" s="86">
        <v>8106.1144818000002</v>
      </c>
      <c r="AP9" s="86">
        <v>14796.560127000001</v>
      </c>
      <c r="AQ9" s="86">
        <v>13485.229530799999</v>
      </c>
      <c r="AR9" s="86">
        <v>13906.115582099999</v>
      </c>
      <c r="AS9" s="86">
        <v>12995.168704</v>
      </c>
    </row>
    <row r="10" spans="1:46" ht="13.5" customHeight="1">
      <c r="B10" s="14" t="str">
        <f>Assumptions!A8</f>
        <v xml:space="preserve">Yakult Honsha Co. Ltd. (TSE:2267) </v>
      </c>
      <c r="C10" s="14" t="str">
        <f>Assumptions!B8</f>
        <v>TSE:2267</v>
      </c>
      <c r="D10" s="34" t="str">
        <f>Assumptions!C8</f>
        <v>ﾔｸﾙﾄ本社</v>
      </c>
      <c r="E10" s="85">
        <v>3288.7510926</v>
      </c>
      <c r="F10" s="85">
        <v>4822.7760521</v>
      </c>
      <c r="G10" s="85">
        <v>4023.1326743</v>
      </c>
      <c r="H10" s="85">
        <v>4185.2497364999999</v>
      </c>
      <c r="I10" s="85">
        <v>6507.7984907999999</v>
      </c>
      <c r="J10" s="85">
        <v>8776.6570764000007</v>
      </c>
      <c r="K10" s="85">
        <v>10546.5656098</v>
      </c>
      <c r="L10" s="85">
        <v>9852.2269316000002</v>
      </c>
      <c r="M10" s="85">
        <v>8962.5996955999999</v>
      </c>
      <c r="N10" s="85">
        <v>14055.672759999999</v>
      </c>
      <c r="O10" s="85">
        <v>12390.238549600001</v>
      </c>
      <c r="P10" s="23"/>
      <c r="Y10" s="14" t="str">
        <f t="shared" si="5"/>
        <v>ﾔｸﾙﾄ本社</v>
      </c>
      <c r="Z10" s="86">
        <v>0</v>
      </c>
      <c r="AA10" s="86">
        <v>0</v>
      </c>
      <c r="AB10" s="86">
        <v>1723.9082588000001</v>
      </c>
      <c r="AC10" s="86">
        <v>2375.9347934000002</v>
      </c>
      <c r="AD10" s="86">
        <v>2941.3856595000002</v>
      </c>
      <c r="AE10" s="86">
        <v>3181.6408290999998</v>
      </c>
      <c r="AF10" s="86">
        <v>4271.8428585000001</v>
      </c>
      <c r="AG10" s="86">
        <v>5962.7432556000003</v>
      </c>
      <c r="AH10" s="86">
        <v>4501.1368853000004</v>
      </c>
      <c r="AI10" s="86">
        <v>3288.7510926</v>
      </c>
      <c r="AJ10" s="86">
        <v>4822.7760521</v>
      </c>
      <c r="AK10" s="86">
        <v>4023.1326743</v>
      </c>
      <c r="AL10" s="86">
        <v>4185.2497364999999</v>
      </c>
      <c r="AM10" s="86">
        <v>6507.7984907999999</v>
      </c>
      <c r="AN10" s="86">
        <v>8776.6570764000007</v>
      </c>
      <c r="AO10" s="86">
        <v>10546.5656098</v>
      </c>
      <c r="AP10" s="86">
        <v>9852.2269316000002</v>
      </c>
      <c r="AQ10" s="86">
        <v>8962.5996955999999</v>
      </c>
      <c r="AR10" s="86">
        <v>14055.672759999999</v>
      </c>
      <c r="AS10" s="86">
        <v>12390.238549600001</v>
      </c>
    </row>
    <row r="11" spans="1:46" ht="13.5" customHeight="1">
      <c r="B11" s="14" t="str">
        <f>Assumptions!A9</f>
        <v xml:space="preserve">Anheuser‑Busch InBev SA/NV (ENXTBR:ABI) </v>
      </c>
      <c r="C11" s="14" t="str">
        <f>Assumptions!B9</f>
        <v>ENXTBR:ABI</v>
      </c>
      <c r="D11" s="18" t="str">
        <f>Assumptions!C9</f>
        <v>Anheuser‑Busch InBev</v>
      </c>
      <c r="E11" s="85">
        <v>33226.351643399998</v>
      </c>
      <c r="F11" s="85">
        <v>76882.3268331</v>
      </c>
      <c r="G11" s="85">
        <v>74095.567863000004</v>
      </c>
      <c r="H11" s="85">
        <v>75425.277380300002</v>
      </c>
      <c r="I11" s="85">
        <v>119982.7769767</v>
      </c>
      <c r="J11" s="85">
        <v>179476.76069610001</v>
      </c>
      <c r="K11" s="85">
        <v>218710.5855056</v>
      </c>
      <c r="L11" s="85">
        <v>239982.6763315</v>
      </c>
      <c r="M11" s="85">
        <v>239629.8297376</v>
      </c>
      <c r="N11" s="85">
        <v>243563.21729979999</v>
      </c>
      <c r="O11" s="85">
        <v>141827.89104379999</v>
      </c>
      <c r="P11" s="23"/>
      <c r="Y11" s="14" t="str">
        <f t="shared" si="5"/>
        <v>Anheuser‑Busch InBev</v>
      </c>
      <c r="Z11" s="86">
        <v>0</v>
      </c>
      <c r="AA11" s="86">
        <v>13042.6338715</v>
      </c>
      <c r="AB11" s="86">
        <v>15335.849599499999</v>
      </c>
      <c r="AC11" s="86">
        <v>12077.3793922</v>
      </c>
      <c r="AD11" s="86">
        <v>12331.502866000001</v>
      </c>
      <c r="AE11" s="86">
        <v>17219.4888273</v>
      </c>
      <c r="AF11" s="86">
        <v>31165.7153803</v>
      </c>
      <c r="AG11" s="86">
        <v>47695.787274900002</v>
      </c>
      <c r="AH11" s="86">
        <v>56765.182860699999</v>
      </c>
      <c r="AI11" s="86">
        <v>33226.351643399998</v>
      </c>
      <c r="AJ11" s="86">
        <v>76882.3268331</v>
      </c>
      <c r="AK11" s="86">
        <v>74095.567863000004</v>
      </c>
      <c r="AL11" s="86">
        <v>75425.277380300002</v>
      </c>
      <c r="AM11" s="86">
        <v>119982.7769767</v>
      </c>
      <c r="AN11" s="86">
        <v>179476.76069610001</v>
      </c>
      <c r="AO11" s="86">
        <v>218710.5855056</v>
      </c>
      <c r="AP11" s="86">
        <v>239982.6763315</v>
      </c>
      <c r="AQ11" s="86">
        <v>239629.8297376</v>
      </c>
      <c r="AR11" s="86">
        <v>243563.21729979999</v>
      </c>
      <c r="AS11" s="86">
        <v>141827.89104379999</v>
      </c>
    </row>
    <row r="12" spans="1:46" ht="13.5" customHeight="1">
      <c r="B12" s="14" t="str">
        <f>Assumptions!A10</f>
        <v xml:space="preserve">Heineken NV (ENXTAM:HEIA) </v>
      </c>
      <c r="C12" s="14" t="str">
        <f>Assumptions!B10</f>
        <v>ENXTAM:HEIA</v>
      </c>
      <c r="D12" s="18" t="str">
        <f>Assumptions!C10</f>
        <v>Heineken</v>
      </c>
      <c r="E12" s="85">
        <v>13565.322142499999</v>
      </c>
      <c r="F12" s="85">
        <v>21697.7345627</v>
      </c>
      <c r="G12" s="85">
        <v>22950.867118999999</v>
      </c>
      <c r="H12" s="85">
        <v>20460.460139700001</v>
      </c>
      <c r="I12" s="85">
        <v>33080.1039972</v>
      </c>
      <c r="J12" s="85">
        <v>40873.252949399997</v>
      </c>
      <c r="K12" s="85">
        <v>49154.349164500003</v>
      </c>
      <c r="L12" s="85">
        <v>59087.3662864</v>
      </c>
      <c r="M12" s="85">
        <v>50032.122712199998</v>
      </c>
      <c r="N12" s="85">
        <v>66978.265073799994</v>
      </c>
      <c r="O12" s="85">
        <v>55352.060882099999</v>
      </c>
      <c r="P12" s="23"/>
      <c r="Y12" s="14" t="str">
        <f t="shared" si="5"/>
        <v>Heineken</v>
      </c>
      <c r="Z12" s="86">
        <v>15615.0906397</v>
      </c>
      <c r="AA12" s="86">
        <v>21819.499224499999</v>
      </c>
      <c r="AB12" s="86">
        <v>22886.853633700001</v>
      </c>
      <c r="AC12" s="86">
        <v>18200.795458600001</v>
      </c>
      <c r="AD12" s="86">
        <v>15978.845249600001</v>
      </c>
      <c r="AE12" s="86">
        <v>16708.892565499998</v>
      </c>
      <c r="AF12" s="86">
        <v>18322.254598</v>
      </c>
      <c r="AG12" s="86">
        <v>27714.0335562</v>
      </c>
      <c r="AH12" s="86">
        <v>35389.630693599996</v>
      </c>
      <c r="AI12" s="86">
        <v>13565.322142499999</v>
      </c>
      <c r="AJ12" s="86">
        <v>21697.7345627</v>
      </c>
      <c r="AK12" s="86">
        <v>22950.867118999999</v>
      </c>
      <c r="AL12" s="86">
        <v>20460.460139700001</v>
      </c>
      <c r="AM12" s="86">
        <v>33080.1039972</v>
      </c>
      <c r="AN12" s="86">
        <v>40873.252949399997</v>
      </c>
      <c r="AO12" s="86">
        <v>49154.349164500003</v>
      </c>
      <c r="AP12" s="86">
        <v>59087.3662864</v>
      </c>
      <c r="AQ12" s="86">
        <v>50032.122712199998</v>
      </c>
      <c r="AR12" s="86">
        <v>66978.265073799994</v>
      </c>
      <c r="AS12" s="86">
        <v>55352.060882099999</v>
      </c>
    </row>
    <row r="13" spans="1:46" ht="13.5" customHeight="1">
      <c r="B13" s="14" t="str">
        <f>Assumptions!A11</f>
        <v xml:space="preserve">Diageo plc (LSE:DGE) </v>
      </c>
      <c r="C13" s="14" t="str">
        <f>Assumptions!B11</f>
        <v>LSE:DGE</v>
      </c>
      <c r="D13" s="18" t="str">
        <f>Assumptions!C11</f>
        <v>Diageo</v>
      </c>
      <c r="E13" s="85">
        <v>31729.7044513</v>
      </c>
      <c r="F13" s="85">
        <v>40810.647986299999</v>
      </c>
      <c r="G13" s="85">
        <v>37346.935844400003</v>
      </c>
      <c r="H13" s="85">
        <v>41904.8173303</v>
      </c>
      <c r="I13" s="85">
        <v>62237.604490899997</v>
      </c>
      <c r="J13" s="85">
        <v>87214.643460699997</v>
      </c>
      <c r="K13" s="85">
        <v>86412.400127999994</v>
      </c>
      <c r="L13" s="85">
        <v>82446.921505100006</v>
      </c>
      <c r="M13" s="85">
        <v>76318.056729300006</v>
      </c>
      <c r="N13" s="85">
        <v>103047.5746397</v>
      </c>
      <c r="O13" s="85">
        <v>94390.961359099994</v>
      </c>
      <c r="P13" s="23"/>
      <c r="Y13" s="14" t="str">
        <f t="shared" si="5"/>
        <v>Diageo</v>
      </c>
      <c r="Z13" s="86">
        <v>27929.1337036</v>
      </c>
      <c r="AA13" s="86">
        <v>43474.265174799999</v>
      </c>
      <c r="AB13" s="86">
        <v>50707.937447900003</v>
      </c>
      <c r="AC13" s="86">
        <v>40976.6888702</v>
      </c>
      <c r="AD13" s="86">
        <v>42913.645330799998</v>
      </c>
      <c r="AE13" s="86">
        <v>44064.157075000003</v>
      </c>
      <c r="AF13" s="86">
        <v>49867.932670800001</v>
      </c>
      <c r="AG13" s="86">
        <v>64504.635174800002</v>
      </c>
      <c r="AH13" s="86">
        <v>63125.560409600002</v>
      </c>
      <c r="AI13" s="86">
        <v>31729.7044513</v>
      </c>
      <c r="AJ13" s="86">
        <v>40810.647986299999</v>
      </c>
      <c r="AK13" s="86">
        <v>37346.935844400003</v>
      </c>
      <c r="AL13" s="86">
        <v>41904.8173303</v>
      </c>
      <c r="AM13" s="86">
        <v>62237.604490899997</v>
      </c>
      <c r="AN13" s="86">
        <v>87214.643460699997</v>
      </c>
      <c r="AO13" s="86">
        <v>86412.400127999994</v>
      </c>
      <c r="AP13" s="86">
        <v>82446.921505100006</v>
      </c>
      <c r="AQ13" s="86">
        <v>76318.056729300006</v>
      </c>
      <c r="AR13" s="86">
        <v>103047.5746397</v>
      </c>
      <c r="AS13" s="86">
        <v>94390.961359099994</v>
      </c>
    </row>
    <row r="14" spans="1:46" ht="13.5" customHeight="1">
      <c r="B14" s="14" t="str">
        <f>Assumptions!A12</f>
        <v xml:space="preserve">The Coca‑Cola Company (NYSE:KO) </v>
      </c>
      <c r="C14" s="14" t="str">
        <f>Assumptions!B12</f>
        <v>NYSE:KO</v>
      </c>
      <c r="D14" s="18" t="str">
        <f>Assumptions!C12</f>
        <v>Coca‑Cola</v>
      </c>
      <c r="E14" s="85">
        <v>94957.665921899999</v>
      </c>
      <c r="F14" s="85">
        <v>122946.057273</v>
      </c>
      <c r="G14" s="85">
        <v>123909.5001089</v>
      </c>
      <c r="H14" s="85">
        <v>122271.5995153</v>
      </c>
      <c r="I14" s="85">
        <v>140629.71611770001</v>
      </c>
      <c r="J14" s="85">
        <v>191816.48915720001</v>
      </c>
      <c r="K14" s="85">
        <v>221553.4271719</v>
      </c>
      <c r="L14" s="85">
        <v>224572.547567</v>
      </c>
      <c r="M14" s="85">
        <v>208766.887968</v>
      </c>
      <c r="N14" s="85">
        <v>220178.2407275</v>
      </c>
      <c r="O14" s="85">
        <v>221126.12046780001</v>
      </c>
      <c r="P14" s="23"/>
      <c r="Y14" s="14" t="str">
        <f t="shared" si="5"/>
        <v>Coca‑Cola</v>
      </c>
      <c r="Z14" s="86">
        <v>146984.09757740001</v>
      </c>
      <c r="AA14" s="86">
        <v>172796.78622559999</v>
      </c>
      <c r="AB14" s="86">
        <v>153646.1152808</v>
      </c>
      <c r="AC14" s="86">
        <v>129062.6073188</v>
      </c>
      <c r="AD14" s="86">
        <v>133284.98475979999</v>
      </c>
      <c r="AE14" s="86">
        <v>103445.2688321</v>
      </c>
      <c r="AF14" s="86">
        <v>113052.04696779999</v>
      </c>
      <c r="AG14" s="86">
        <v>134625.79316979999</v>
      </c>
      <c r="AH14" s="86">
        <v>158765.5951914</v>
      </c>
      <c r="AI14" s="86">
        <v>94957.665921899999</v>
      </c>
      <c r="AJ14" s="86">
        <v>122946.057273</v>
      </c>
      <c r="AK14" s="86">
        <v>123909.5001089</v>
      </c>
      <c r="AL14" s="86">
        <v>122271.5995153</v>
      </c>
      <c r="AM14" s="86">
        <v>140629.71611770001</v>
      </c>
      <c r="AN14" s="86">
        <v>191816.48915720001</v>
      </c>
      <c r="AO14" s="86">
        <v>221553.4271719</v>
      </c>
      <c r="AP14" s="86">
        <v>224572.547567</v>
      </c>
      <c r="AQ14" s="86">
        <v>208766.887968</v>
      </c>
      <c r="AR14" s="86">
        <v>220178.2407275</v>
      </c>
      <c r="AS14" s="86">
        <v>221126.12046780001</v>
      </c>
    </row>
    <row r="15" spans="1:46" ht="13.5" customHeight="1">
      <c r="B15" s="14" t="str">
        <f>Assumptions!A13</f>
        <v xml:space="preserve">Nestlé S.A. (SWX:NESN) </v>
      </c>
      <c r="C15" s="14" t="str">
        <f>Assumptions!B13</f>
        <v>SWX:NESN</v>
      </c>
      <c r="D15" s="18" t="str">
        <f>Assumptions!C13</f>
        <v>Nestlé</v>
      </c>
      <c r="E15" s="85">
        <v>128177.9834935</v>
      </c>
      <c r="F15" s="85">
        <v>163207.609738</v>
      </c>
      <c r="G15" s="85">
        <v>156280.75748989999</v>
      </c>
      <c r="H15" s="85">
        <v>137435.82217649999</v>
      </c>
      <c r="I15" s="85">
        <v>174369.4034603</v>
      </c>
      <c r="J15" s="85">
        <v>245967.48530279999</v>
      </c>
      <c r="K15" s="85">
        <v>280756.82012769999</v>
      </c>
      <c r="L15" s="85">
        <v>285416.52731400001</v>
      </c>
      <c r="M15" s="85">
        <v>252573.56718799999</v>
      </c>
      <c r="N15" s="85">
        <v>300100.416448</v>
      </c>
      <c r="O15" s="85">
        <v>272545.1460524</v>
      </c>
      <c r="P15" s="23"/>
      <c r="Y15" s="14" t="str">
        <f t="shared" si="5"/>
        <v>Nestlé</v>
      </c>
      <c r="Z15" s="86">
        <v>73405.789985099997</v>
      </c>
      <c r="AA15" s="86">
        <v>105174.27113199999</v>
      </c>
      <c r="AB15" s="86">
        <v>108586.4519023</v>
      </c>
      <c r="AC15" s="86">
        <v>97505.8928514</v>
      </c>
      <c r="AD15" s="86">
        <v>103459.6370873</v>
      </c>
      <c r="AE15" s="86">
        <v>103844.7189183</v>
      </c>
      <c r="AF15" s="86">
        <v>136483.00437879999</v>
      </c>
      <c r="AG15" s="86">
        <v>164073.7447286</v>
      </c>
      <c r="AH15" s="86">
        <v>197062.18902990001</v>
      </c>
      <c r="AI15" s="86">
        <v>128177.9834935</v>
      </c>
      <c r="AJ15" s="86">
        <v>163207.609738</v>
      </c>
      <c r="AK15" s="86">
        <v>156280.75748989999</v>
      </c>
      <c r="AL15" s="86">
        <v>137435.82217649999</v>
      </c>
      <c r="AM15" s="86">
        <v>174369.4034603</v>
      </c>
      <c r="AN15" s="86">
        <v>245967.48530279999</v>
      </c>
      <c r="AO15" s="86">
        <v>280756.82012769999</v>
      </c>
      <c r="AP15" s="86">
        <v>285416.52731400001</v>
      </c>
      <c r="AQ15" s="86">
        <v>252573.56718799999</v>
      </c>
      <c r="AR15" s="86">
        <v>300100.416448</v>
      </c>
      <c r="AS15" s="86">
        <v>272545.1460524</v>
      </c>
    </row>
    <row r="16" spans="1:46" ht="13.5" customHeight="1">
      <c r="E16" s="30"/>
      <c r="F16" s="30"/>
      <c r="G16" s="30"/>
      <c r="H16" s="30"/>
      <c r="I16" s="30"/>
      <c r="J16" s="30"/>
      <c r="K16" s="30"/>
      <c r="L16" s="30"/>
      <c r="M16" s="30"/>
      <c r="N16" s="30"/>
      <c r="O16" s="30"/>
      <c r="P16" s="23"/>
    </row>
    <row r="17" spans="1:16" ht="13.5" customHeight="1">
      <c r="A17" s="14" t="s">
        <v>233</v>
      </c>
      <c r="E17" s="27" t="str">
        <f t="shared" ref="E17:M17" si="6">CONCATENATE("FY",RIGHT(F17,4)-1)</f>
        <v>FY2008</v>
      </c>
      <c r="F17" s="27" t="str">
        <f t="shared" si="6"/>
        <v>FY2009</v>
      </c>
      <c r="G17" s="27" t="str">
        <f t="shared" si="6"/>
        <v>FY2010</v>
      </c>
      <c r="H17" s="27" t="str">
        <f t="shared" si="6"/>
        <v>FY2011</v>
      </c>
      <c r="I17" s="27" t="str">
        <f t="shared" si="6"/>
        <v>FY2012</v>
      </c>
      <c r="J17" s="27" t="str">
        <f t="shared" si="6"/>
        <v>FY2013</v>
      </c>
      <c r="K17" s="27" t="str">
        <f t="shared" si="6"/>
        <v>FY2014</v>
      </c>
      <c r="L17" s="27" t="str">
        <f t="shared" si="6"/>
        <v>FY2015</v>
      </c>
      <c r="M17" s="27" t="str">
        <f t="shared" si="6"/>
        <v>FY2016</v>
      </c>
      <c r="N17" s="27" t="str">
        <f>CONCATENATE("FY",RIGHT(O17,4)-1)</f>
        <v>FY2017</v>
      </c>
      <c r="O17" s="27" t="str">
        <f>Assumptions!D2</f>
        <v>FY2018</v>
      </c>
    </row>
    <row r="18" spans="1:16" ht="13.5" customHeight="1">
      <c r="D18" s="32" t="s">
        <v>245</v>
      </c>
      <c r="E18" s="27">
        <f t="shared" ref="E18:M18" si="7">F18-1</f>
        <v>2008</v>
      </c>
      <c r="F18" s="27">
        <f t="shared" si="7"/>
        <v>2009</v>
      </c>
      <c r="G18" s="27">
        <f t="shared" si="7"/>
        <v>2010</v>
      </c>
      <c r="H18" s="27">
        <f t="shared" si="7"/>
        <v>2011</v>
      </c>
      <c r="I18" s="27">
        <f t="shared" si="7"/>
        <v>2012</v>
      </c>
      <c r="J18" s="27">
        <f t="shared" si="7"/>
        <v>2013</v>
      </c>
      <c r="K18" s="27">
        <f t="shared" si="7"/>
        <v>2014</v>
      </c>
      <c r="L18" s="27">
        <f t="shared" si="7"/>
        <v>2015</v>
      </c>
      <c r="M18" s="27">
        <f t="shared" si="7"/>
        <v>2016</v>
      </c>
      <c r="N18" s="27">
        <f>O18-1</f>
        <v>2017</v>
      </c>
      <c r="O18" s="27">
        <f>'Basic Financial Statements'!D14</f>
        <v>2018</v>
      </c>
    </row>
    <row r="19" spans="1:16" ht="13.5" customHeight="1">
      <c r="B19" s="14" t="str">
        <f>B4</f>
        <v xml:space="preserve">Kirin Holdings Company, Limited (TSE:2503) </v>
      </c>
      <c r="C19" s="14" t="str">
        <f>C4</f>
        <v>TSE:2503</v>
      </c>
      <c r="D19" s="34" t="str">
        <f>D4</f>
        <v>キリン</v>
      </c>
      <c r="E19" s="85">
        <v>19228.77</v>
      </c>
      <c r="F19" s="85">
        <v>19187.3</v>
      </c>
      <c r="G19" s="85">
        <v>18352.740000000002</v>
      </c>
      <c r="H19" s="85">
        <v>17483.98</v>
      </c>
      <c r="I19" s="85">
        <v>18706.28</v>
      </c>
      <c r="J19" s="85">
        <v>19437.86</v>
      </c>
      <c r="K19" s="85">
        <v>18944.29</v>
      </c>
      <c r="L19" s="85">
        <v>18912.27</v>
      </c>
      <c r="M19" s="85">
        <v>18539.37</v>
      </c>
      <c r="N19" s="85">
        <v>18637.3</v>
      </c>
      <c r="O19" s="85">
        <v>19305.22</v>
      </c>
      <c r="P19" s="23"/>
    </row>
    <row r="20" spans="1:16" ht="13.5" customHeight="1">
      <c r="B20" s="14" t="str">
        <f t="shared" ref="B20:D30" si="8">B5</f>
        <v xml:space="preserve">Asahi Group Holdings, Ltd. (TSE:2502) </v>
      </c>
      <c r="C20" s="14" t="str">
        <f t="shared" si="8"/>
        <v>TSE:2502</v>
      </c>
      <c r="D20" s="34" t="str">
        <f t="shared" si="8"/>
        <v>アサヒG</v>
      </c>
      <c r="E20" s="85">
        <v>9892.61</v>
      </c>
      <c r="F20" s="85">
        <v>10223.18</v>
      </c>
      <c r="G20" s="85">
        <v>10554.74</v>
      </c>
      <c r="H20" s="85">
        <v>10470.11</v>
      </c>
      <c r="I20" s="85">
        <v>11566.86</v>
      </c>
      <c r="J20" s="85">
        <v>17142.37</v>
      </c>
      <c r="K20" s="85">
        <v>17854.78</v>
      </c>
      <c r="L20" s="85">
        <v>18574.18</v>
      </c>
      <c r="M20" s="85">
        <v>17069.009999999998</v>
      </c>
      <c r="N20" s="85">
        <v>20848.77</v>
      </c>
      <c r="O20" s="85">
        <v>21202.91</v>
      </c>
      <c r="P20" s="23"/>
    </row>
    <row r="21" spans="1:16" ht="13.5" customHeight="1">
      <c r="B21" s="14" t="str">
        <f t="shared" si="8"/>
        <v xml:space="preserve">Suntory Beverage &amp; Food Limited (TSE:2587)   </v>
      </c>
      <c r="C21" s="14" t="str">
        <f t="shared" si="8"/>
        <v>TSE:2587</v>
      </c>
      <c r="D21" s="34" t="str">
        <f t="shared" si="8"/>
        <v>ｻﾝﾄﾘｰ飲料</v>
      </c>
      <c r="E21" s="85">
        <v>0</v>
      </c>
      <c r="F21" s="85">
        <v>0</v>
      </c>
      <c r="G21" s="85">
        <v>0</v>
      </c>
      <c r="H21" s="85">
        <v>8933.5300000000007</v>
      </c>
      <c r="I21" s="85">
        <v>9921.6</v>
      </c>
      <c r="J21" s="85">
        <v>11213.61</v>
      </c>
      <c r="K21" s="85">
        <v>12572.8</v>
      </c>
      <c r="L21" s="85">
        <v>13810.07</v>
      </c>
      <c r="M21" s="85">
        <v>14107.65</v>
      </c>
      <c r="N21" s="85">
        <v>12340.08</v>
      </c>
      <c r="O21" s="85">
        <v>12942.56</v>
      </c>
      <c r="P21" s="23"/>
    </row>
    <row r="22" spans="1:16" ht="13.5" customHeight="1">
      <c r="B22" s="14" t="str">
        <f t="shared" si="8"/>
        <v xml:space="preserve">Kao Corporation (TSE:4452) </v>
      </c>
      <c r="C22" s="14" t="str">
        <f t="shared" si="8"/>
        <v>TSE:4452</v>
      </c>
      <c r="D22" s="34" t="str">
        <f t="shared" si="8"/>
        <v>花王</v>
      </c>
      <c r="E22" s="85">
        <v>13185.13</v>
      </c>
      <c r="F22" s="85">
        <v>12763.16</v>
      </c>
      <c r="G22" s="85">
        <v>11843.84</v>
      </c>
      <c r="H22" s="85">
        <v>11868.31</v>
      </c>
      <c r="I22" s="85">
        <v>12938.86</v>
      </c>
      <c r="J22" s="85">
        <v>13152.17</v>
      </c>
      <c r="K22" s="85">
        <v>14017.07</v>
      </c>
      <c r="L22" s="85">
        <v>14717.91</v>
      </c>
      <c r="M22" s="85">
        <v>14576.1</v>
      </c>
      <c r="N22" s="85">
        <v>14894.21</v>
      </c>
      <c r="O22" s="85">
        <v>15080.07</v>
      </c>
      <c r="P22" s="23"/>
    </row>
    <row r="23" spans="1:16" ht="13.5" customHeight="1">
      <c r="B23" s="14" t="str">
        <f t="shared" si="8"/>
        <v xml:space="preserve">Ajinomoto Co., Inc. (TSE:2802) </v>
      </c>
      <c r="C23" s="14" t="str">
        <f t="shared" si="8"/>
        <v>TSE:2802</v>
      </c>
      <c r="D23" s="34" t="str">
        <f t="shared" si="8"/>
        <v>味の素</v>
      </c>
      <c r="E23" s="85">
        <v>12165.72</v>
      </c>
      <c r="F23" s="85">
        <v>11903.71</v>
      </c>
      <c r="G23" s="85">
        <v>11708.76</v>
      </c>
      <c r="H23" s="85">
        <v>12076.95</v>
      </c>
      <c r="I23" s="85">
        <v>11973.13</v>
      </c>
      <c r="J23" s="85">
        <v>11724.42</v>
      </c>
      <c r="K23" s="85">
        <v>9913.32</v>
      </c>
      <c r="L23" s="85">
        <v>10066.299999999999</v>
      </c>
      <c r="M23" s="85">
        <v>11859.8</v>
      </c>
      <c r="N23" s="85">
        <v>10911.95</v>
      </c>
      <c r="O23" s="85">
        <v>11502.09</v>
      </c>
      <c r="P23" s="23"/>
    </row>
    <row r="24" spans="1:16" ht="13.5" customHeight="1">
      <c r="B24" s="14" t="str">
        <f t="shared" si="8"/>
        <v xml:space="preserve">Meiji Holdings Co., Ltd. (TSE:2269) </v>
      </c>
      <c r="C24" s="14" t="str">
        <f t="shared" si="8"/>
        <v>TSE:2269</v>
      </c>
      <c r="D24" s="34" t="str">
        <f t="shared" si="8"/>
        <v>明治HD</v>
      </c>
      <c r="E24" s="85">
        <v>0</v>
      </c>
      <c r="F24" s="85">
        <v>0</v>
      </c>
      <c r="G24" s="85">
        <v>11066.45</v>
      </c>
      <c r="H24" s="85">
        <v>11140.95</v>
      </c>
      <c r="I24" s="85">
        <v>11092.75</v>
      </c>
      <c r="J24" s="85">
        <v>11265.2</v>
      </c>
      <c r="K24" s="85">
        <v>11480.76</v>
      </c>
      <c r="L24" s="85">
        <v>11611.52</v>
      </c>
      <c r="M24" s="85">
        <v>12237.46</v>
      </c>
      <c r="N24" s="85">
        <v>12424.8</v>
      </c>
      <c r="O24" s="85">
        <v>12408.6</v>
      </c>
      <c r="P24" s="23"/>
    </row>
    <row r="25" spans="1:16" ht="13.5" customHeight="1">
      <c r="B25" s="14" t="str">
        <f t="shared" si="8"/>
        <v xml:space="preserve">Yakult Honsha Co. Ltd. (TSE:2267) </v>
      </c>
      <c r="C25" s="14" t="str">
        <f t="shared" si="8"/>
        <v>TSE:2267</v>
      </c>
      <c r="D25" s="34" t="str">
        <f t="shared" si="8"/>
        <v>ﾔｸﾙﾄ本社</v>
      </c>
      <c r="E25" s="85">
        <v>3173.35</v>
      </c>
      <c r="F25" s="85">
        <v>2934.9</v>
      </c>
      <c r="G25" s="85">
        <v>2906.78</v>
      </c>
      <c r="H25" s="85">
        <v>3059.44</v>
      </c>
      <c r="I25" s="85">
        <v>3125.52</v>
      </c>
      <c r="J25" s="85">
        <v>3191.93</v>
      </c>
      <c r="K25" s="85">
        <v>3503.22</v>
      </c>
      <c r="L25" s="85">
        <v>3679.8</v>
      </c>
      <c r="M25" s="85">
        <v>3904.12</v>
      </c>
      <c r="N25" s="85">
        <v>3783.07</v>
      </c>
      <c r="O25" s="85">
        <v>4015.69</v>
      </c>
      <c r="P25" s="23"/>
    </row>
    <row r="26" spans="1:16" ht="13.5" customHeight="1">
      <c r="B26" s="14" t="str">
        <f t="shared" si="8"/>
        <v xml:space="preserve">Anheuser‑Busch InBev SA/NV (ENXTBR:ABI) </v>
      </c>
      <c r="C26" s="14" t="str">
        <f t="shared" si="8"/>
        <v>ENXTBR:ABI</v>
      </c>
      <c r="D26" s="18" t="str">
        <f t="shared" si="8"/>
        <v>Anheuser‑Busch InBev</v>
      </c>
      <c r="E26" s="85">
        <v>21312.62155</v>
      </c>
      <c r="F26" s="85">
        <v>34216.184300000001</v>
      </c>
      <c r="G26" s="85">
        <v>29449.570950000001</v>
      </c>
      <c r="H26" s="85">
        <v>30041.992399999999</v>
      </c>
      <c r="I26" s="85">
        <v>34388.682099999998</v>
      </c>
      <c r="J26" s="85">
        <v>45419.542500000003</v>
      </c>
      <c r="K26" s="85">
        <v>56383.827149999997</v>
      </c>
      <c r="L26" s="85">
        <v>52412.008000000002</v>
      </c>
      <c r="M26" s="85">
        <v>53141.097500000003</v>
      </c>
      <c r="N26" s="85">
        <v>63575.699399999998</v>
      </c>
      <c r="O26" s="85">
        <v>59925.235849999997</v>
      </c>
      <c r="P26" s="23"/>
    </row>
    <row r="27" spans="1:16" ht="13.5" customHeight="1">
      <c r="B27" s="14" t="str">
        <f t="shared" si="8"/>
        <v xml:space="preserve">Heineken NV (ENXTAM:HEIA) </v>
      </c>
      <c r="C27" s="14" t="str">
        <f t="shared" si="8"/>
        <v>ENXTAM:HEIA</v>
      </c>
      <c r="D27" s="18" t="str">
        <f t="shared" si="8"/>
        <v>Heineken</v>
      </c>
      <c r="E27" s="85">
        <v>18140.6013466</v>
      </c>
      <c r="F27" s="85">
        <v>19612.219056099999</v>
      </c>
      <c r="G27" s="85">
        <v>17552.141539299999</v>
      </c>
      <c r="H27" s="85">
        <v>17115.2142915</v>
      </c>
      <c r="I27" s="85">
        <v>20964.303316000001</v>
      </c>
      <c r="J27" s="85">
        <v>27806.864284200001</v>
      </c>
      <c r="K27" s="85">
        <v>27925.7384858</v>
      </c>
      <c r="L27" s="85">
        <v>26776.238935699999</v>
      </c>
      <c r="M27" s="85">
        <v>25625.1029242</v>
      </c>
      <c r="N27" s="85">
        <v>29225.861131199999</v>
      </c>
      <c r="O27" s="85">
        <v>28227.682218900001</v>
      </c>
      <c r="P27" s="23"/>
    </row>
    <row r="28" spans="1:16" ht="13.5" customHeight="1">
      <c r="B28" s="14" t="str">
        <f t="shared" si="8"/>
        <v xml:space="preserve">Diageo plc (LSE:DGE) </v>
      </c>
      <c r="C28" s="14" t="str">
        <f t="shared" si="8"/>
        <v>LSE:DGE</v>
      </c>
      <c r="D28" s="18" t="str">
        <f t="shared" si="8"/>
        <v>Diageo</v>
      </c>
      <c r="E28" s="85">
        <v>17081.9283932</v>
      </c>
      <c r="F28" s="85">
        <v>14757.4179339</v>
      </c>
      <c r="G28" s="85">
        <v>12961.190030100001</v>
      </c>
      <c r="H28" s="85">
        <v>12869.00699</v>
      </c>
      <c r="I28" s="85">
        <v>13338.173790299999</v>
      </c>
      <c r="J28" s="85">
        <v>17049.414621200001</v>
      </c>
      <c r="K28" s="85">
        <v>17771.0002565</v>
      </c>
      <c r="L28" s="85">
        <v>20796.192797600001</v>
      </c>
      <c r="M28" s="85">
        <v>14314.8661584</v>
      </c>
      <c r="N28" s="85">
        <v>17580.154679399999</v>
      </c>
      <c r="O28" s="85">
        <v>17788.864961899999</v>
      </c>
      <c r="P28" s="23"/>
    </row>
    <row r="29" spans="1:16" ht="13.5" customHeight="1">
      <c r="B29" s="14" t="str">
        <f t="shared" si="8"/>
        <v xml:space="preserve">The Coca‑Cola Company (NYSE:KO) </v>
      </c>
      <c r="C29" s="14" t="str">
        <f t="shared" si="8"/>
        <v>NYSE:KO</v>
      </c>
      <c r="D29" s="18" t="str">
        <f t="shared" si="8"/>
        <v>Coca‑Cola</v>
      </c>
      <c r="E29" s="85">
        <v>28962.027600000001</v>
      </c>
      <c r="F29" s="85">
        <v>28847.041499999999</v>
      </c>
      <c r="G29" s="85">
        <v>28493.800650000001</v>
      </c>
      <c r="H29" s="85">
        <v>35809.414799999999</v>
      </c>
      <c r="I29" s="85">
        <v>41532.304150000004</v>
      </c>
      <c r="J29" s="85">
        <v>49266.981</v>
      </c>
      <c r="K29" s="85">
        <v>55107.903899999998</v>
      </c>
      <c r="L29" s="85">
        <v>53241.387999999999</v>
      </c>
      <c r="M29" s="85">
        <v>48875.052499999998</v>
      </c>
      <c r="N29" s="85">
        <v>39884.053500000002</v>
      </c>
      <c r="O29" s="85">
        <v>34950.810400000002</v>
      </c>
      <c r="P29" s="23"/>
    </row>
    <row r="30" spans="1:16" ht="13.5" customHeight="1">
      <c r="B30" s="14" t="str">
        <f t="shared" si="8"/>
        <v xml:space="preserve">Nestlé S.A. (SWX:NESN) </v>
      </c>
      <c r="C30" s="14" t="str">
        <f t="shared" si="8"/>
        <v>SWX:NESN</v>
      </c>
      <c r="D30" s="18" t="str">
        <f t="shared" si="8"/>
        <v>Nestlé</v>
      </c>
      <c r="E30" s="85">
        <v>87849.348520200001</v>
      </c>
      <c r="F30" s="85">
        <v>90440.458045199994</v>
      </c>
      <c r="G30" s="85">
        <v>76432.591534699997</v>
      </c>
      <c r="H30" s="85">
        <v>68955.427422499997</v>
      </c>
      <c r="I30" s="85">
        <v>84961.682122400001</v>
      </c>
      <c r="J30" s="85">
        <v>109073.78944370001</v>
      </c>
      <c r="K30" s="85">
        <v>110794.5389885</v>
      </c>
      <c r="L30" s="85">
        <v>106948.3584861</v>
      </c>
      <c r="M30" s="85">
        <v>103196.7109016</v>
      </c>
      <c r="N30" s="85">
        <v>103927.56187429999</v>
      </c>
      <c r="O30" s="85">
        <v>102304.47629979999</v>
      </c>
      <c r="P30" s="23"/>
    </row>
    <row r="32" spans="1:16" ht="13.5" customHeight="1">
      <c r="A32" s="14" t="s">
        <v>235</v>
      </c>
      <c r="E32" s="27" t="str">
        <f t="shared" ref="E32:N32" si="9">E17</f>
        <v>FY2008</v>
      </c>
      <c r="F32" s="27" t="str">
        <f t="shared" si="9"/>
        <v>FY2009</v>
      </c>
      <c r="G32" s="27" t="str">
        <f t="shared" si="9"/>
        <v>FY2010</v>
      </c>
      <c r="H32" s="27" t="str">
        <f t="shared" si="9"/>
        <v>FY2011</v>
      </c>
      <c r="I32" s="27" t="str">
        <f t="shared" si="9"/>
        <v>FY2012</v>
      </c>
      <c r="J32" s="27" t="str">
        <f t="shared" si="9"/>
        <v>FY2013</v>
      </c>
      <c r="K32" s="27" t="str">
        <f t="shared" si="9"/>
        <v>FY2014</v>
      </c>
      <c r="L32" s="27" t="str">
        <f t="shared" si="9"/>
        <v>FY2015</v>
      </c>
      <c r="M32" s="27" t="str">
        <f t="shared" si="9"/>
        <v>FY2016</v>
      </c>
      <c r="N32" s="27" t="str">
        <f t="shared" si="9"/>
        <v>FY2017</v>
      </c>
      <c r="O32" s="27" t="str">
        <f>O17</f>
        <v>FY2018</v>
      </c>
    </row>
    <row r="33" spans="1:16" ht="13.5" customHeight="1">
      <c r="D33" s="14" t="s">
        <v>445</v>
      </c>
      <c r="E33" s="27">
        <f t="shared" ref="E33:M33" si="10">F33-1</f>
        <v>2008</v>
      </c>
      <c r="F33" s="27">
        <f t="shared" si="10"/>
        <v>2009</v>
      </c>
      <c r="G33" s="27">
        <f t="shared" si="10"/>
        <v>2010</v>
      </c>
      <c r="H33" s="27">
        <f t="shared" si="10"/>
        <v>2011</v>
      </c>
      <c r="I33" s="27">
        <f t="shared" si="10"/>
        <v>2012</v>
      </c>
      <c r="J33" s="27">
        <f t="shared" si="10"/>
        <v>2013</v>
      </c>
      <c r="K33" s="27">
        <f t="shared" si="10"/>
        <v>2014</v>
      </c>
      <c r="L33" s="27">
        <f t="shared" si="10"/>
        <v>2015</v>
      </c>
      <c r="M33" s="27">
        <f t="shared" si="10"/>
        <v>2016</v>
      </c>
      <c r="N33" s="27">
        <f>O33-1</f>
        <v>2017</v>
      </c>
      <c r="O33" s="27">
        <f>O18</f>
        <v>2018</v>
      </c>
    </row>
    <row r="34" spans="1:16" ht="13.5" customHeight="1">
      <c r="B34" s="14" t="str">
        <f t="shared" ref="B34:D45" si="11">B19</f>
        <v xml:space="preserve">Kirin Holdings Company, Limited (TSE:2503) </v>
      </c>
      <c r="C34" s="14" t="str">
        <f t="shared" si="11"/>
        <v>TSE:2503</v>
      </c>
      <c r="D34" s="34" t="str">
        <f t="shared" si="11"/>
        <v>キリン</v>
      </c>
      <c r="E34" s="85">
        <v>2627.7</v>
      </c>
      <c r="F34" s="85">
        <v>2559.37</v>
      </c>
      <c r="G34" s="85">
        <v>2915.99</v>
      </c>
      <c r="H34" s="85">
        <v>2856.25</v>
      </c>
      <c r="I34" s="85">
        <v>2993.85</v>
      </c>
      <c r="J34" s="85">
        <v>2918.54</v>
      </c>
      <c r="K34" s="85">
        <v>2631.5</v>
      </c>
      <c r="L34" s="85">
        <v>2306.58</v>
      </c>
      <c r="M34" s="85">
        <v>2511.44</v>
      </c>
      <c r="N34" s="85">
        <v>2547.5100000000002</v>
      </c>
      <c r="O34" s="85">
        <v>2509.5700000000002</v>
      </c>
      <c r="P34" s="23"/>
    </row>
    <row r="35" spans="1:16" ht="13.5" customHeight="1">
      <c r="B35" s="14" t="str">
        <f t="shared" si="11"/>
        <v xml:space="preserve">Asahi Group Holdings, Ltd. (TSE:2502) </v>
      </c>
      <c r="C35" s="14" t="str">
        <f t="shared" si="11"/>
        <v>TSE:2502</v>
      </c>
      <c r="D35" s="34" t="str">
        <f t="shared" si="11"/>
        <v>アサヒG</v>
      </c>
      <c r="E35" s="85">
        <v>1418.73</v>
      </c>
      <c r="F35" s="85">
        <v>1411.49</v>
      </c>
      <c r="G35" s="85">
        <v>1550.59</v>
      </c>
      <c r="H35" s="85">
        <v>1721.21</v>
      </c>
      <c r="I35" s="85">
        <v>1783.56</v>
      </c>
      <c r="J35" s="85">
        <v>1925.09</v>
      </c>
      <c r="K35" s="85">
        <v>2016.03</v>
      </c>
      <c r="L35" s="85">
        <v>2063.66</v>
      </c>
      <c r="M35" s="85">
        <v>2130.33</v>
      </c>
      <c r="N35" s="85">
        <v>2900.63</v>
      </c>
      <c r="O35" s="85">
        <v>3239.79</v>
      </c>
      <c r="P35" s="23"/>
    </row>
    <row r="36" spans="1:16" ht="13.5" customHeight="1">
      <c r="B36" s="14" t="str">
        <f t="shared" si="11"/>
        <v xml:space="preserve">Suntory Beverage &amp; Food Limited (TSE:2587)   </v>
      </c>
      <c r="C36" s="14" t="str">
        <f t="shared" si="11"/>
        <v>TSE:2587</v>
      </c>
      <c r="D36" s="34" t="str">
        <f t="shared" si="11"/>
        <v>ｻﾝﾄﾘｰ飲料</v>
      </c>
      <c r="E36" s="85">
        <v>0</v>
      </c>
      <c r="F36" s="85">
        <v>0</v>
      </c>
      <c r="G36" s="85">
        <v>0</v>
      </c>
      <c r="H36" s="85">
        <v>986.71</v>
      </c>
      <c r="I36" s="85">
        <v>1022.89</v>
      </c>
      <c r="J36" s="85">
        <v>1396.45</v>
      </c>
      <c r="K36" s="85">
        <v>1610.57</v>
      </c>
      <c r="L36" s="85">
        <v>1755.35</v>
      </c>
      <c r="M36" s="85">
        <v>1808.16</v>
      </c>
      <c r="N36" s="85">
        <v>1878.05</v>
      </c>
      <c r="O36" s="85">
        <v>1741.25</v>
      </c>
      <c r="P36" s="23"/>
    </row>
    <row r="37" spans="1:16" ht="13.5" customHeight="1">
      <c r="B37" s="14" t="str">
        <f t="shared" si="11"/>
        <v xml:space="preserve">Kao Corporation (TSE:4452) </v>
      </c>
      <c r="C37" s="14" t="str">
        <f t="shared" si="11"/>
        <v>TSE:4452</v>
      </c>
      <c r="D37" s="34" t="str">
        <f t="shared" si="11"/>
        <v>花王</v>
      </c>
      <c r="E37" s="85">
        <v>2096.9699999999998</v>
      </c>
      <c r="F37" s="85">
        <v>1842.63</v>
      </c>
      <c r="G37" s="85">
        <v>1788.1</v>
      </c>
      <c r="H37" s="85">
        <v>1859.73</v>
      </c>
      <c r="I37" s="85">
        <v>1963.73</v>
      </c>
      <c r="J37" s="85">
        <v>2019.53</v>
      </c>
      <c r="K37" s="85">
        <v>2129.3000000000002</v>
      </c>
      <c r="L37" s="85">
        <v>2380.0300000000002</v>
      </c>
      <c r="M37" s="85">
        <v>2423.89</v>
      </c>
      <c r="N37" s="85">
        <v>2630.28</v>
      </c>
      <c r="O37" s="85">
        <v>2746.5</v>
      </c>
      <c r="P37" s="23"/>
    </row>
    <row r="38" spans="1:16" ht="13.5" customHeight="1">
      <c r="B38" s="14" t="str">
        <f t="shared" si="11"/>
        <v xml:space="preserve">Ajinomoto Co., Inc. (TSE:2802) </v>
      </c>
      <c r="C38" s="14" t="str">
        <f t="shared" si="11"/>
        <v>TSE:2802</v>
      </c>
      <c r="D38" s="34" t="str">
        <f t="shared" si="11"/>
        <v>味の素</v>
      </c>
      <c r="E38" s="85">
        <v>1190.71</v>
      </c>
      <c r="F38" s="85">
        <v>1015.45</v>
      </c>
      <c r="G38" s="85">
        <v>1237.05</v>
      </c>
      <c r="H38" s="85">
        <v>1237.05</v>
      </c>
      <c r="I38" s="85">
        <v>1208.06</v>
      </c>
      <c r="J38" s="85">
        <v>1159.6099999999999</v>
      </c>
      <c r="K38" s="85">
        <v>1098.83</v>
      </c>
      <c r="L38" s="85">
        <v>1200.97</v>
      </c>
      <c r="M38" s="85">
        <v>1490.59</v>
      </c>
      <c r="N38" s="85">
        <v>1312.43</v>
      </c>
      <c r="O38" s="85">
        <v>1449.16</v>
      </c>
      <c r="P38" s="23"/>
    </row>
    <row r="39" spans="1:16" ht="13.5" customHeight="1">
      <c r="B39" s="14" t="str">
        <f t="shared" si="11"/>
        <v xml:space="preserve">Meiji Holdings Co., Ltd. (TSE:2269) </v>
      </c>
      <c r="C39" s="14" t="str">
        <f t="shared" si="11"/>
        <v>TSE:2269</v>
      </c>
      <c r="D39" s="34" t="str">
        <f t="shared" si="11"/>
        <v>明治HD</v>
      </c>
      <c r="E39" s="85">
        <v>0</v>
      </c>
      <c r="F39" s="85">
        <v>0</v>
      </c>
      <c r="G39" s="85">
        <v>682.77</v>
      </c>
      <c r="H39" s="85">
        <v>705.56</v>
      </c>
      <c r="I39" s="85">
        <v>613.1</v>
      </c>
      <c r="J39" s="85">
        <v>668.05</v>
      </c>
      <c r="K39" s="85">
        <v>776.08</v>
      </c>
      <c r="L39" s="85">
        <v>940.63</v>
      </c>
      <c r="M39" s="85">
        <v>1216.3599999999999</v>
      </c>
      <c r="N39" s="85">
        <v>1358.73</v>
      </c>
      <c r="O39" s="85">
        <v>1428.26</v>
      </c>
      <c r="P39" s="23"/>
    </row>
    <row r="40" spans="1:16" ht="13.5" customHeight="1">
      <c r="B40" s="14" t="str">
        <f t="shared" si="11"/>
        <v xml:space="preserve">Yakult Honsha Co. Ltd. (TSE:2267) </v>
      </c>
      <c r="C40" s="14" t="str">
        <f t="shared" si="11"/>
        <v>TSE:2267</v>
      </c>
      <c r="D40" s="34" t="str">
        <f t="shared" si="11"/>
        <v>ﾔｸﾙﾄ本社</v>
      </c>
      <c r="E40" s="85">
        <v>345.03</v>
      </c>
      <c r="F40" s="85">
        <v>353.8</v>
      </c>
      <c r="G40" s="85">
        <v>379.05</v>
      </c>
      <c r="H40" s="85">
        <v>401.5</v>
      </c>
      <c r="I40" s="85">
        <v>391.54</v>
      </c>
      <c r="J40" s="85">
        <v>425.03</v>
      </c>
      <c r="K40" s="85">
        <v>521.04</v>
      </c>
      <c r="L40" s="85">
        <v>576.91</v>
      </c>
      <c r="M40" s="85">
        <v>644.21</v>
      </c>
      <c r="N40" s="85">
        <v>599.41999999999996</v>
      </c>
      <c r="O40" s="85">
        <v>649.96</v>
      </c>
      <c r="P40" s="23"/>
    </row>
    <row r="41" spans="1:16" ht="13.5" customHeight="1">
      <c r="B41" s="14" t="str">
        <f t="shared" si="11"/>
        <v xml:space="preserve">Anheuser‑Busch InBev SA/NV (ENXTBR:ABI) </v>
      </c>
      <c r="C41" s="14" t="str">
        <f t="shared" si="11"/>
        <v>ENXTBR:ABI</v>
      </c>
      <c r="D41" s="18" t="str">
        <f t="shared" si="11"/>
        <v>Anheuser‑Busch InBev</v>
      </c>
      <c r="E41" s="85">
        <v>6926.8059999999996</v>
      </c>
      <c r="F41" s="85">
        <v>11901.848099999999</v>
      </c>
      <c r="G41" s="85">
        <v>11225.027249999999</v>
      </c>
      <c r="H41" s="85">
        <v>11679.492</v>
      </c>
      <c r="I41" s="85">
        <v>13257.953600000001</v>
      </c>
      <c r="J41" s="85">
        <v>17871.294000000002</v>
      </c>
      <c r="K41" s="85">
        <v>22207.054800000002</v>
      </c>
      <c r="L41" s="85">
        <v>20126.288</v>
      </c>
      <c r="M41" s="85">
        <v>19382.834999999999</v>
      </c>
      <c r="N41" s="85">
        <v>24496.986150000001</v>
      </c>
      <c r="O41" s="85">
        <v>23656.748299999999</v>
      </c>
      <c r="P41" s="23"/>
    </row>
    <row r="42" spans="1:16" ht="13.5" customHeight="1">
      <c r="B42" s="14" t="str">
        <f t="shared" si="11"/>
        <v xml:space="preserve">Heineken NV (ENXTAM:HEIA) </v>
      </c>
      <c r="C42" s="14" t="str">
        <f t="shared" si="11"/>
        <v>ENXTAM:HEIA</v>
      </c>
      <c r="D42" s="18" t="str">
        <f t="shared" si="11"/>
        <v>Heineken</v>
      </c>
      <c r="E42" s="85">
        <v>3258.4416973000002</v>
      </c>
      <c r="F42" s="85">
        <v>3564.6452158000002</v>
      </c>
      <c r="G42" s="85">
        <v>3453.2013416999998</v>
      </c>
      <c r="H42" s="85">
        <v>3281.5072427999999</v>
      </c>
      <c r="I42" s="85">
        <v>3883.1231459000001</v>
      </c>
      <c r="J42" s="85">
        <v>5641.5947118000004</v>
      </c>
      <c r="K42" s="85">
        <v>6064.5707196000003</v>
      </c>
      <c r="L42" s="85">
        <v>5552.1107793000001</v>
      </c>
      <c r="M42" s="85">
        <v>5502.8897920999998</v>
      </c>
      <c r="N42" s="85">
        <v>6386.4369597000004</v>
      </c>
      <c r="O42" s="85">
        <v>5989.4792764000003</v>
      </c>
      <c r="P42" s="23"/>
    </row>
    <row r="43" spans="1:16" ht="13.5" customHeight="1">
      <c r="B43" s="14" t="str">
        <f t="shared" si="11"/>
        <v xml:space="preserve">Diageo plc (LSE:DGE) </v>
      </c>
      <c r="C43" s="14" t="str">
        <f t="shared" si="11"/>
        <v>LSE:DGE</v>
      </c>
      <c r="D43" s="18" t="str">
        <f t="shared" si="11"/>
        <v>Diageo</v>
      </c>
      <c r="E43" s="85">
        <v>5282.9400297000002</v>
      </c>
      <c r="F43" s="85">
        <v>4545.6207318999996</v>
      </c>
      <c r="G43" s="85">
        <v>3855.2251326999999</v>
      </c>
      <c r="H43" s="85">
        <v>4101.8664590999997</v>
      </c>
      <c r="I43" s="85">
        <v>4293.9416516000001</v>
      </c>
      <c r="J43" s="85">
        <v>5680.6242116000003</v>
      </c>
      <c r="K43" s="85">
        <v>5975.0614041999997</v>
      </c>
      <c r="L43" s="85">
        <v>6585.2366724000003</v>
      </c>
      <c r="M43" s="85">
        <v>4584.5799293999999</v>
      </c>
      <c r="N43" s="85">
        <v>5666.4996493999997</v>
      </c>
      <c r="O43" s="85">
        <v>6027.1242709999997</v>
      </c>
      <c r="P43" s="23"/>
    </row>
    <row r="44" spans="1:16" ht="13.5" customHeight="1">
      <c r="B44" s="14" t="str">
        <f t="shared" si="11"/>
        <v xml:space="preserve">The Coca‑Cola Company (NYSE:KO) </v>
      </c>
      <c r="C44" s="14" t="str">
        <f t="shared" si="11"/>
        <v>NYSE:KO</v>
      </c>
      <c r="D44" s="18" t="str">
        <f t="shared" si="11"/>
        <v>Coca‑Cola</v>
      </c>
      <c r="E44" s="85">
        <v>9088.2595999999994</v>
      </c>
      <c r="F44" s="85">
        <v>9103.7129999999997</v>
      </c>
      <c r="G44" s="85">
        <v>8444.5308000000005</v>
      </c>
      <c r="H44" s="85">
        <v>9899.1003999999994</v>
      </c>
      <c r="I44" s="85">
        <v>11415.6101</v>
      </c>
      <c r="J44" s="85">
        <v>13755.723</v>
      </c>
      <c r="K44" s="85">
        <v>15386.55615</v>
      </c>
      <c r="L44" s="85">
        <v>14676.42</v>
      </c>
      <c r="M44" s="85">
        <v>13437.924999999999</v>
      </c>
      <c r="N44" s="85">
        <v>11644.2063</v>
      </c>
      <c r="O44" s="85">
        <v>11623.2071</v>
      </c>
      <c r="P44" s="23"/>
    </row>
    <row r="45" spans="1:16" ht="13.5" customHeight="1">
      <c r="B45" s="14" t="str">
        <f t="shared" si="11"/>
        <v xml:space="preserve">Nestlé S.A. (SWX:NESN) </v>
      </c>
      <c r="C45" s="14" t="str">
        <f t="shared" si="11"/>
        <v>SWX:NESN</v>
      </c>
      <c r="D45" s="18" t="str">
        <f t="shared" si="11"/>
        <v>Nestlé</v>
      </c>
      <c r="E45" s="85">
        <v>13646.1946128</v>
      </c>
      <c r="F45" s="85">
        <v>14468.998602199999</v>
      </c>
      <c r="G45" s="85">
        <v>14239.2228983</v>
      </c>
      <c r="H45" s="85">
        <v>12850.2229616</v>
      </c>
      <c r="I45" s="85">
        <v>15455.050625899999</v>
      </c>
      <c r="J45" s="85">
        <v>20417.166198700001</v>
      </c>
      <c r="K45" s="85">
        <v>21071.043277299999</v>
      </c>
      <c r="L45" s="85">
        <v>20194.406767799999</v>
      </c>
      <c r="M45" s="85">
        <v>19705.829510299998</v>
      </c>
      <c r="N45" s="85">
        <v>20520.382788200001</v>
      </c>
      <c r="O45" s="85">
        <v>20477.620787399999</v>
      </c>
      <c r="P45" s="23"/>
    </row>
    <row r="47" spans="1:16" ht="13.5" customHeight="1">
      <c r="A47" s="14" t="s">
        <v>234</v>
      </c>
      <c r="E47" s="27" t="str">
        <f t="shared" ref="E47:N47" si="12">E32</f>
        <v>FY2008</v>
      </c>
      <c r="F47" s="27" t="str">
        <f t="shared" si="12"/>
        <v>FY2009</v>
      </c>
      <c r="G47" s="27" t="str">
        <f t="shared" si="12"/>
        <v>FY2010</v>
      </c>
      <c r="H47" s="27" t="str">
        <f t="shared" si="12"/>
        <v>FY2011</v>
      </c>
      <c r="I47" s="27" t="str">
        <f t="shared" si="12"/>
        <v>FY2012</v>
      </c>
      <c r="J47" s="27" t="str">
        <f t="shared" si="12"/>
        <v>FY2013</v>
      </c>
      <c r="K47" s="27" t="str">
        <f t="shared" si="12"/>
        <v>FY2014</v>
      </c>
      <c r="L47" s="27" t="str">
        <f t="shared" si="12"/>
        <v>FY2015</v>
      </c>
      <c r="M47" s="27" t="str">
        <f t="shared" si="12"/>
        <v>FY2016</v>
      </c>
      <c r="N47" s="27" t="str">
        <f t="shared" si="12"/>
        <v>FY2017</v>
      </c>
      <c r="O47" s="27" t="str">
        <f>O32</f>
        <v>FY2018</v>
      </c>
    </row>
    <row r="48" spans="1:16" ht="13.5" customHeight="1">
      <c r="D48" s="32" t="s">
        <v>312</v>
      </c>
      <c r="E48" s="27">
        <f t="shared" ref="E48:M48" si="13">F48-1</f>
        <v>2008</v>
      </c>
      <c r="F48" s="27">
        <f t="shared" si="13"/>
        <v>2009</v>
      </c>
      <c r="G48" s="27">
        <f t="shared" si="13"/>
        <v>2010</v>
      </c>
      <c r="H48" s="27">
        <f t="shared" si="13"/>
        <v>2011</v>
      </c>
      <c r="I48" s="27">
        <f t="shared" si="13"/>
        <v>2012</v>
      </c>
      <c r="J48" s="27">
        <f t="shared" si="13"/>
        <v>2013</v>
      </c>
      <c r="K48" s="27">
        <f t="shared" si="13"/>
        <v>2014</v>
      </c>
      <c r="L48" s="27">
        <f t="shared" si="13"/>
        <v>2015</v>
      </c>
      <c r="M48" s="27">
        <f t="shared" si="13"/>
        <v>2016</v>
      </c>
      <c r="N48" s="27">
        <f>O48-1</f>
        <v>2017</v>
      </c>
      <c r="O48" s="27">
        <f>O18</f>
        <v>2018</v>
      </c>
    </row>
    <row r="49" spans="1:16" ht="13.5" customHeight="1">
      <c r="B49" s="14" t="str">
        <f t="shared" ref="B49:D60" si="14">B34</f>
        <v xml:space="preserve">Kirin Holdings Company, Limited (TSE:2503) </v>
      </c>
      <c r="C49" s="14" t="str">
        <f t="shared" si="14"/>
        <v>TSE:2503</v>
      </c>
      <c r="D49" s="34" t="str">
        <f t="shared" si="14"/>
        <v>キリン</v>
      </c>
      <c r="E49" s="85">
        <v>26196.23</v>
      </c>
      <c r="F49" s="85">
        <v>28611.94</v>
      </c>
      <c r="G49" s="85">
        <v>26491.97</v>
      </c>
      <c r="H49" s="85">
        <v>28542.54</v>
      </c>
      <c r="I49" s="85">
        <v>29510.61</v>
      </c>
      <c r="J49" s="85">
        <v>28964.560000000001</v>
      </c>
      <c r="K49" s="85">
        <v>29658.68</v>
      </c>
      <c r="L49" s="85">
        <v>24437.73</v>
      </c>
      <c r="M49" s="85">
        <v>24228.25</v>
      </c>
      <c r="N49" s="85">
        <v>23985.72</v>
      </c>
      <c r="O49" s="85">
        <v>23036.240000000002</v>
      </c>
      <c r="P49" s="23"/>
    </row>
    <row r="50" spans="1:16" ht="13.5" customHeight="1">
      <c r="B50" s="14" t="str">
        <f t="shared" si="14"/>
        <v xml:space="preserve">Asahi Group Holdings, Ltd. (TSE:2502) </v>
      </c>
      <c r="C50" s="14" t="str">
        <f t="shared" si="14"/>
        <v>TSE:2502</v>
      </c>
      <c r="D50" s="34" t="str">
        <f t="shared" si="14"/>
        <v>アサヒG</v>
      </c>
      <c r="E50" s="85">
        <v>12990.59</v>
      </c>
      <c r="F50" s="85">
        <v>14336.53</v>
      </c>
      <c r="G50" s="85">
        <v>14053.58</v>
      </c>
      <c r="H50" s="85">
        <v>15299.08</v>
      </c>
      <c r="I50" s="85">
        <v>17321.88</v>
      </c>
      <c r="J50" s="85">
        <v>17915.55</v>
      </c>
      <c r="K50" s="85">
        <v>19366.09</v>
      </c>
      <c r="L50" s="85">
        <v>19015.54</v>
      </c>
      <c r="M50" s="85">
        <v>20863.810000000001</v>
      </c>
      <c r="N50" s="85">
        <v>33468.22</v>
      </c>
      <c r="O50" s="85">
        <v>30793.15</v>
      </c>
      <c r="P50" s="23"/>
    </row>
    <row r="51" spans="1:16" ht="13.5" customHeight="1">
      <c r="B51" s="14" t="str">
        <f t="shared" si="14"/>
        <v xml:space="preserve">Suntory Beverage &amp; Food Limited (TSE:2587)   </v>
      </c>
      <c r="C51" s="14" t="str">
        <f t="shared" si="14"/>
        <v>TSE:2587</v>
      </c>
      <c r="D51" s="34" t="str">
        <f t="shared" si="14"/>
        <v>ｻﾝﾄﾘｰ飲料</v>
      </c>
      <c r="E51" s="85">
        <v>0</v>
      </c>
      <c r="F51" s="85">
        <v>0</v>
      </c>
      <c r="G51" s="85">
        <v>0</v>
      </c>
      <c r="H51" s="85">
        <v>8028.76</v>
      </c>
      <c r="I51" s="85">
        <v>8444.5</v>
      </c>
      <c r="J51" s="85">
        <v>12567.01</v>
      </c>
      <c r="K51" s="85">
        <v>13890.96</v>
      </c>
      <c r="L51" s="85">
        <v>14844.34</v>
      </c>
      <c r="M51" s="85">
        <v>13660</v>
      </c>
      <c r="N51" s="85">
        <v>15220.29</v>
      </c>
      <c r="O51" s="85">
        <v>15394.16</v>
      </c>
      <c r="P51" s="23"/>
    </row>
    <row r="52" spans="1:16" ht="13.5" customHeight="1">
      <c r="B52" s="14" t="str">
        <f t="shared" si="14"/>
        <v xml:space="preserve">Kao Corporation (TSE:4452) </v>
      </c>
      <c r="C52" s="14" t="str">
        <f t="shared" si="14"/>
        <v>TSE:4452</v>
      </c>
      <c r="D52" s="34" t="str">
        <f t="shared" si="14"/>
        <v>花王</v>
      </c>
      <c r="E52" s="85">
        <v>12326.01</v>
      </c>
      <c r="F52" s="85">
        <v>11196.76</v>
      </c>
      <c r="G52" s="85">
        <v>10657.51</v>
      </c>
      <c r="H52" s="85">
        <v>10227.99</v>
      </c>
      <c r="I52" s="85">
        <v>10303.469999999999</v>
      </c>
      <c r="J52" s="85">
        <v>11332.76</v>
      </c>
      <c r="K52" s="85">
        <v>11982.33</v>
      </c>
      <c r="L52" s="85">
        <v>12818.69</v>
      </c>
      <c r="M52" s="85">
        <v>13383.09</v>
      </c>
      <c r="N52" s="85">
        <v>14273.75</v>
      </c>
      <c r="O52" s="85">
        <v>14609.86</v>
      </c>
      <c r="P52" s="23"/>
    </row>
    <row r="53" spans="1:16" ht="13.5" customHeight="1">
      <c r="B53" s="14" t="str">
        <f t="shared" si="14"/>
        <v xml:space="preserve">Ajinomoto Co., Inc. (TSE:2802) </v>
      </c>
      <c r="C53" s="14" t="str">
        <f t="shared" si="14"/>
        <v>TSE:2802</v>
      </c>
      <c r="D53" s="34" t="str">
        <f t="shared" si="14"/>
        <v>味の素</v>
      </c>
      <c r="E53" s="85">
        <v>11007.09</v>
      </c>
      <c r="F53" s="85">
        <v>10577.86</v>
      </c>
      <c r="G53" s="85">
        <v>10822.38</v>
      </c>
      <c r="H53" s="85">
        <v>10774.18</v>
      </c>
      <c r="I53" s="85">
        <v>10970.57</v>
      </c>
      <c r="J53" s="85">
        <v>10917.41</v>
      </c>
      <c r="K53" s="85">
        <v>10916.5</v>
      </c>
      <c r="L53" s="85">
        <v>12550.9</v>
      </c>
      <c r="M53" s="85">
        <v>12632.64</v>
      </c>
      <c r="N53" s="85">
        <v>13501.05</v>
      </c>
      <c r="O53" s="85">
        <v>14258.59</v>
      </c>
      <c r="P53" s="23"/>
    </row>
    <row r="54" spans="1:16" ht="13.5" customHeight="1">
      <c r="B54" s="14" t="str">
        <f t="shared" si="14"/>
        <v xml:space="preserve">Meiji Holdings Co., Ltd. (TSE:2269) </v>
      </c>
      <c r="C54" s="14" t="str">
        <f t="shared" si="14"/>
        <v>TSE:2269</v>
      </c>
      <c r="D54" s="34" t="str">
        <f t="shared" si="14"/>
        <v>明治HD</v>
      </c>
      <c r="E54" s="85">
        <v>0</v>
      </c>
      <c r="F54" s="85">
        <v>0</v>
      </c>
      <c r="G54" s="85">
        <v>7300.44</v>
      </c>
      <c r="H54" s="85">
        <v>7163.68</v>
      </c>
      <c r="I54" s="85">
        <v>7499.85</v>
      </c>
      <c r="J54" s="85">
        <v>7855.14</v>
      </c>
      <c r="K54" s="85">
        <v>7794.61</v>
      </c>
      <c r="L54" s="85">
        <v>8773.67</v>
      </c>
      <c r="M54" s="85">
        <v>8561.15</v>
      </c>
      <c r="N54" s="85">
        <v>8838.9500000000007</v>
      </c>
      <c r="O54" s="85">
        <v>9275.44</v>
      </c>
      <c r="P54" s="23"/>
    </row>
    <row r="55" spans="1:16" ht="13.5" customHeight="1">
      <c r="B55" s="14" t="str">
        <f t="shared" si="14"/>
        <v xml:space="preserve">Yakult Honsha Co. Ltd. (TSE:2267) </v>
      </c>
      <c r="C55" s="14" t="str">
        <f t="shared" si="14"/>
        <v>TSE:2267</v>
      </c>
      <c r="D55" s="34" t="str">
        <f t="shared" si="14"/>
        <v>ﾔｸﾙﾄ本社</v>
      </c>
      <c r="E55" s="85">
        <v>3845.68</v>
      </c>
      <c r="F55" s="85">
        <v>3619.01</v>
      </c>
      <c r="G55" s="85">
        <v>3898.91</v>
      </c>
      <c r="H55" s="85">
        <v>3928.28</v>
      </c>
      <c r="I55" s="85">
        <v>3972.13</v>
      </c>
      <c r="J55" s="85">
        <v>4381.75</v>
      </c>
      <c r="K55" s="85">
        <v>5195.7</v>
      </c>
      <c r="L55" s="85">
        <v>5793.44</v>
      </c>
      <c r="M55" s="85">
        <v>5775.34</v>
      </c>
      <c r="N55" s="85">
        <v>5857.41</v>
      </c>
      <c r="O55" s="85">
        <v>6312.41</v>
      </c>
      <c r="P55" s="23"/>
    </row>
    <row r="56" spans="1:16" ht="13.5" customHeight="1">
      <c r="B56" s="14" t="str">
        <f t="shared" si="14"/>
        <v xml:space="preserve">Anheuser‑Busch InBev SA/NV (ENXTBR:ABI) </v>
      </c>
      <c r="C56" s="14" t="str">
        <f t="shared" si="14"/>
        <v>ENXTBR:ABI</v>
      </c>
      <c r="D56" s="18" t="str">
        <f t="shared" si="14"/>
        <v>Anheuser‑Busch InBev</v>
      </c>
      <c r="E56" s="85">
        <v>102596.514</v>
      </c>
      <c r="F56" s="85">
        <v>104743.89625000001</v>
      </c>
      <c r="G56" s="85">
        <v>92771.381699999998</v>
      </c>
      <c r="H56" s="85">
        <v>86501.333799999993</v>
      </c>
      <c r="I56" s="85">
        <v>106061.03395</v>
      </c>
      <c r="J56" s="85">
        <v>148961.799</v>
      </c>
      <c r="K56" s="85">
        <v>170782.0275</v>
      </c>
      <c r="L56" s="85">
        <v>161831.26999999999</v>
      </c>
      <c r="M56" s="85">
        <v>299564.15500000003</v>
      </c>
      <c r="N56" s="85">
        <v>277224.02010000002</v>
      </c>
      <c r="O56" s="85">
        <v>254651.80645</v>
      </c>
      <c r="P56" s="23"/>
    </row>
    <row r="57" spans="1:16" ht="13.5" customHeight="1">
      <c r="B57" s="14" t="str">
        <f t="shared" si="14"/>
        <v xml:space="preserve">Heineken NV (ENXTAM:HEIA) </v>
      </c>
      <c r="C57" s="14" t="str">
        <f t="shared" si="14"/>
        <v>ENXTAM:HEIA</v>
      </c>
      <c r="D57" s="18" t="str">
        <f t="shared" si="14"/>
        <v>Heineken</v>
      </c>
      <c r="E57" s="85">
        <v>26081.469370899998</v>
      </c>
      <c r="F57" s="85">
        <v>26921.6094519</v>
      </c>
      <c r="G57" s="85">
        <v>29007.326456300001</v>
      </c>
      <c r="H57" s="85">
        <v>27114.6655426</v>
      </c>
      <c r="I57" s="85">
        <v>41032.238117300003</v>
      </c>
      <c r="J57" s="85">
        <v>48273.573641700001</v>
      </c>
      <c r="K57" s="85">
        <v>50509.086122499997</v>
      </c>
      <c r="L57" s="85">
        <v>52377.566114699999</v>
      </c>
      <c r="M57" s="85">
        <v>48461.171223600002</v>
      </c>
      <c r="N57" s="85">
        <v>55497.893732099998</v>
      </c>
      <c r="O57" s="85">
        <v>52704.402793599998</v>
      </c>
      <c r="P57" s="23"/>
    </row>
    <row r="58" spans="1:16" ht="13.5" customHeight="1">
      <c r="B58" s="14" t="str">
        <f t="shared" si="14"/>
        <v xml:space="preserve">Diageo plc (LSE:DGE) </v>
      </c>
      <c r="C58" s="14" t="str">
        <f t="shared" si="14"/>
        <v>LSE:DGE</v>
      </c>
      <c r="D58" s="18" t="str">
        <f t="shared" si="14"/>
        <v>Diageo</v>
      </c>
      <c r="E58" s="85">
        <v>33766.897263899999</v>
      </c>
      <c r="F58" s="85">
        <v>28557.529409700001</v>
      </c>
      <c r="G58" s="85">
        <v>25781.900904499998</v>
      </c>
      <c r="H58" s="85">
        <v>25614.9709382</v>
      </c>
      <c r="I58" s="85">
        <v>28020.319974900001</v>
      </c>
      <c r="J58" s="85">
        <v>37696.356790099999</v>
      </c>
      <c r="K58" s="85">
        <v>39782.925510900001</v>
      </c>
      <c r="L58" s="85">
        <v>49627.759081700002</v>
      </c>
      <c r="M58" s="85">
        <v>38897.935309400003</v>
      </c>
      <c r="N58" s="85">
        <v>42087.327982700001</v>
      </c>
      <c r="O58" s="85">
        <v>43459.3539704</v>
      </c>
      <c r="P58" s="23"/>
    </row>
    <row r="59" spans="1:16" ht="13.5" customHeight="1">
      <c r="B59" s="14" t="str">
        <f t="shared" si="14"/>
        <v xml:space="preserve">The Coca‑Cola Company (NYSE:KO) </v>
      </c>
      <c r="C59" s="14" t="str">
        <f t="shared" si="14"/>
        <v>NYSE:KO</v>
      </c>
      <c r="D59" s="18" t="str">
        <f t="shared" si="14"/>
        <v>Coca‑Cola</v>
      </c>
      <c r="E59" s="85">
        <v>36736.551350000002</v>
      </c>
      <c r="F59" s="85">
        <v>45305.400350000004</v>
      </c>
      <c r="G59" s="85">
        <v>59164.453350000003</v>
      </c>
      <c r="H59" s="85">
        <v>61531.995600000002</v>
      </c>
      <c r="I59" s="85">
        <v>74536.201300000001</v>
      </c>
      <c r="J59" s="85">
        <v>94692.832500000004</v>
      </c>
      <c r="K59" s="85">
        <v>110248.15515000001</v>
      </c>
      <c r="L59" s="85">
        <v>108175.192</v>
      </c>
      <c r="M59" s="85">
        <v>101887.72500000001</v>
      </c>
      <c r="N59" s="85">
        <v>99001.659599999999</v>
      </c>
      <c r="O59" s="85">
        <v>91300.434399999998</v>
      </c>
      <c r="P59" s="23"/>
    </row>
    <row r="60" spans="1:16" ht="13.5" customHeight="1">
      <c r="B60" s="14" t="str">
        <f t="shared" si="14"/>
        <v xml:space="preserve">Nestlé S.A. (SWX:NESN) </v>
      </c>
      <c r="C60" s="14" t="str">
        <f t="shared" si="14"/>
        <v>SWX:NESN</v>
      </c>
      <c r="D60" s="18" t="str">
        <f t="shared" si="14"/>
        <v>Nestlé</v>
      </c>
      <c r="E60" s="85">
        <v>90515.865908799999</v>
      </c>
      <c r="F60" s="85">
        <v>99735.470073699995</v>
      </c>
      <c r="G60" s="85">
        <v>96949.508055700004</v>
      </c>
      <c r="H60" s="85">
        <v>93914.213561700002</v>
      </c>
      <c r="I60" s="85">
        <v>118921.4137563</v>
      </c>
      <c r="J60" s="85">
        <v>142217.58899439999</v>
      </c>
      <c r="K60" s="85">
        <v>160948.47034239999</v>
      </c>
      <c r="L60" s="85">
        <v>148858.2654986</v>
      </c>
      <c r="M60" s="85">
        <v>151602.13579659999</v>
      </c>
      <c r="N60" s="85">
        <v>153957.76914749999</v>
      </c>
      <c r="O60" s="85">
        <v>152776.5429996</v>
      </c>
      <c r="P60" s="23"/>
    </row>
    <row r="61" spans="1:16" ht="3" customHeight="1"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23"/>
    </row>
    <row r="62" spans="1:16" ht="13.5" customHeight="1">
      <c r="A62" s="14" t="s">
        <v>236</v>
      </c>
      <c r="E62" s="27" t="str">
        <f t="shared" ref="E62:N62" si="15">E47</f>
        <v>FY2008</v>
      </c>
      <c r="F62" s="27" t="str">
        <f t="shared" si="15"/>
        <v>FY2009</v>
      </c>
      <c r="G62" s="27" t="str">
        <f t="shared" si="15"/>
        <v>FY2010</v>
      </c>
      <c r="H62" s="27" t="str">
        <f t="shared" si="15"/>
        <v>FY2011</v>
      </c>
      <c r="I62" s="27" t="str">
        <f t="shared" si="15"/>
        <v>FY2012</v>
      </c>
      <c r="J62" s="27" t="str">
        <f t="shared" si="15"/>
        <v>FY2013</v>
      </c>
      <c r="K62" s="27" t="str">
        <f t="shared" si="15"/>
        <v>FY2014</v>
      </c>
      <c r="L62" s="27" t="str">
        <f t="shared" si="15"/>
        <v>FY2015</v>
      </c>
      <c r="M62" s="27" t="str">
        <f t="shared" si="15"/>
        <v>FY2016</v>
      </c>
      <c r="N62" s="27" t="str">
        <f t="shared" si="15"/>
        <v>FY2017</v>
      </c>
      <c r="O62" s="27" t="str">
        <f>O47</f>
        <v>FY2018</v>
      </c>
    </row>
    <row r="63" spans="1:16" ht="13.5" customHeight="1">
      <c r="D63" s="32" t="s">
        <v>334</v>
      </c>
      <c r="E63" s="27">
        <f t="shared" ref="E63:M63" si="16">F63-1</f>
        <v>2008</v>
      </c>
      <c r="F63" s="27">
        <f t="shared" si="16"/>
        <v>2009</v>
      </c>
      <c r="G63" s="27">
        <f t="shared" si="16"/>
        <v>2010</v>
      </c>
      <c r="H63" s="27">
        <f t="shared" si="16"/>
        <v>2011</v>
      </c>
      <c r="I63" s="27">
        <f t="shared" si="16"/>
        <v>2012</v>
      </c>
      <c r="J63" s="27">
        <f t="shared" si="16"/>
        <v>2013</v>
      </c>
      <c r="K63" s="27">
        <f t="shared" si="16"/>
        <v>2014</v>
      </c>
      <c r="L63" s="27">
        <f t="shared" si="16"/>
        <v>2015</v>
      </c>
      <c r="M63" s="27">
        <f t="shared" si="16"/>
        <v>2016</v>
      </c>
      <c r="N63" s="27">
        <f>O63-1</f>
        <v>2017</v>
      </c>
      <c r="O63" s="27">
        <f>O18</f>
        <v>2018</v>
      </c>
    </row>
    <row r="64" spans="1:16" ht="13.5" customHeight="1">
      <c r="B64" s="14" t="str">
        <f t="shared" ref="B64:D75" si="17">B49</f>
        <v xml:space="preserve">Kirin Holdings Company, Limited (TSE:2503) </v>
      </c>
      <c r="C64" s="14" t="str">
        <f t="shared" si="17"/>
        <v>TSE:2503</v>
      </c>
      <c r="D64" s="34" t="str">
        <f t="shared" si="17"/>
        <v>キリン</v>
      </c>
      <c r="E64" s="85">
        <v>11499.96</v>
      </c>
      <c r="F64" s="85">
        <v>11988.69</v>
      </c>
      <c r="G64" s="85">
        <v>11590.36</v>
      </c>
      <c r="H64" s="85">
        <v>10478.950000000001</v>
      </c>
      <c r="I64" s="85">
        <v>11539.01</v>
      </c>
      <c r="J64" s="85">
        <v>13007.26</v>
      </c>
      <c r="K64" s="85">
        <v>13357.11</v>
      </c>
      <c r="L64" s="85">
        <v>9380.83</v>
      </c>
      <c r="M64" s="85">
        <v>9591.8799999999992</v>
      </c>
      <c r="N64" s="85">
        <v>12291.39</v>
      </c>
      <c r="O64" s="85">
        <v>12009.2</v>
      </c>
      <c r="P64" s="23"/>
    </row>
    <row r="65" spans="1:16" ht="13.5" customHeight="1">
      <c r="B65" s="14" t="str">
        <f t="shared" si="17"/>
        <v xml:space="preserve">Asahi Group Holdings, Ltd. (TSE:2502) </v>
      </c>
      <c r="C65" s="14" t="str">
        <f t="shared" si="17"/>
        <v>TSE:2502</v>
      </c>
      <c r="D65" s="34" t="str">
        <f t="shared" si="17"/>
        <v>アサヒG</v>
      </c>
      <c r="E65" s="85">
        <v>5346.28</v>
      </c>
      <c r="F65" s="85">
        <v>5777.03</v>
      </c>
      <c r="G65" s="85">
        <v>6126.7</v>
      </c>
      <c r="H65" s="85">
        <v>6437.99</v>
      </c>
      <c r="I65" s="85">
        <v>7268.79</v>
      </c>
      <c r="J65" s="85">
        <v>8274.7900000000009</v>
      </c>
      <c r="K65" s="85">
        <v>8965.09</v>
      </c>
      <c r="L65" s="85">
        <v>8918.2800000000007</v>
      </c>
      <c r="M65" s="85">
        <v>8461.0400000000009</v>
      </c>
      <c r="N65" s="85">
        <v>11527.47</v>
      </c>
      <c r="O65" s="85">
        <v>11496.47</v>
      </c>
      <c r="P65" s="23"/>
    </row>
    <row r="66" spans="1:16" ht="13.5" customHeight="1">
      <c r="B66" s="14" t="str">
        <f t="shared" si="17"/>
        <v xml:space="preserve">Suntory Beverage &amp; Food Limited (TSE:2587)   </v>
      </c>
      <c r="C66" s="14" t="str">
        <f t="shared" si="17"/>
        <v>TSE:2587</v>
      </c>
      <c r="D66" s="34" t="str">
        <f t="shared" si="17"/>
        <v>ｻﾝﾄﾘｰ飲料</v>
      </c>
      <c r="E66" s="85">
        <v>0</v>
      </c>
      <c r="F66" s="85">
        <v>0</v>
      </c>
      <c r="G66" s="85">
        <v>0</v>
      </c>
      <c r="H66" s="85">
        <v>1818.89</v>
      </c>
      <c r="I66" s="85">
        <v>2042.75</v>
      </c>
      <c r="J66" s="85">
        <v>5929.67</v>
      </c>
      <c r="K66" s="85">
        <v>6356.23</v>
      </c>
      <c r="L66" s="85">
        <v>6268.89</v>
      </c>
      <c r="M66" s="85">
        <v>6024.46</v>
      </c>
      <c r="N66" s="85">
        <v>7462</v>
      </c>
      <c r="O66" s="85">
        <v>7988.77</v>
      </c>
      <c r="P66" s="23"/>
    </row>
    <row r="67" spans="1:16" ht="13.5" customHeight="1">
      <c r="B67" s="14" t="str">
        <f t="shared" si="17"/>
        <v xml:space="preserve">Kao Corporation (TSE:4452) </v>
      </c>
      <c r="C67" s="14" t="str">
        <f t="shared" si="17"/>
        <v>TSE:4452</v>
      </c>
      <c r="D67" s="34" t="str">
        <f t="shared" si="17"/>
        <v>花王</v>
      </c>
      <c r="E67" s="85">
        <v>5847.09</v>
      </c>
      <c r="F67" s="85">
        <v>5541.94</v>
      </c>
      <c r="G67" s="85">
        <v>5752.94</v>
      </c>
      <c r="H67" s="85">
        <v>5395.63</v>
      </c>
      <c r="I67" s="85">
        <v>5960.83</v>
      </c>
      <c r="J67" s="85">
        <v>6426.4</v>
      </c>
      <c r="K67" s="85">
        <v>6723.93</v>
      </c>
      <c r="L67" s="85">
        <v>6871.33</v>
      </c>
      <c r="M67" s="85">
        <v>6914.63</v>
      </c>
      <c r="N67" s="85">
        <v>8193.64</v>
      </c>
      <c r="O67" s="85">
        <v>8355.09</v>
      </c>
      <c r="P67" s="23"/>
    </row>
    <row r="68" spans="1:16" ht="13.5" customHeight="1">
      <c r="B68" s="14" t="str">
        <f t="shared" si="17"/>
        <v xml:space="preserve">Ajinomoto Co., Inc. (TSE:2802) </v>
      </c>
      <c r="C68" s="14" t="str">
        <f t="shared" si="17"/>
        <v>TSE:2802</v>
      </c>
      <c r="D68" s="34" t="str">
        <f t="shared" si="17"/>
        <v>味の素</v>
      </c>
      <c r="E68" s="85">
        <v>6677.17</v>
      </c>
      <c r="F68" s="85">
        <v>6186.54</v>
      </c>
      <c r="G68" s="85">
        <v>6431.79</v>
      </c>
      <c r="H68" s="85">
        <v>6502.9</v>
      </c>
      <c r="I68" s="85">
        <v>6501.59</v>
      </c>
      <c r="J68" s="85">
        <v>6917.1</v>
      </c>
      <c r="K68" s="85">
        <v>6594.87</v>
      </c>
      <c r="L68" s="85">
        <v>7434.88</v>
      </c>
      <c r="M68" s="85">
        <v>6963.02</v>
      </c>
      <c r="N68" s="85">
        <v>6906.73</v>
      </c>
      <c r="O68" s="85">
        <v>7205.46</v>
      </c>
      <c r="P68" s="23"/>
    </row>
    <row r="69" spans="1:16" ht="13.5" customHeight="1">
      <c r="B69" s="14" t="str">
        <f t="shared" si="17"/>
        <v xml:space="preserve">Meiji Holdings Co., Ltd. (TSE:2269) </v>
      </c>
      <c r="C69" s="14" t="str">
        <f t="shared" si="17"/>
        <v>TSE:2269</v>
      </c>
      <c r="D69" s="34" t="str">
        <f t="shared" si="17"/>
        <v>明治HD</v>
      </c>
      <c r="E69" s="85">
        <v>0</v>
      </c>
      <c r="F69" s="85">
        <v>0</v>
      </c>
      <c r="G69" s="85">
        <v>2977.71</v>
      </c>
      <c r="H69" s="85">
        <v>2935.3</v>
      </c>
      <c r="I69" s="85">
        <v>2984.91</v>
      </c>
      <c r="J69" s="85">
        <v>3206.09</v>
      </c>
      <c r="K69" s="85">
        <v>3281.21</v>
      </c>
      <c r="L69" s="85">
        <v>3803.01</v>
      </c>
      <c r="M69" s="85">
        <v>4191.5200000000004</v>
      </c>
      <c r="N69" s="85">
        <v>4571.8999999999996</v>
      </c>
      <c r="O69" s="85">
        <v>4951.75</v>
      </c>
      <c r="P69" s="23"/>
    </row>
    <row r="70" spans="1:16" ht="13.5" customHeight="1">
      <c r="B70" s="14" t="str">
        <f t="shared" si="17"/>
        <v xml:space="preserve">Yakult Honsha Co. Ltd. (TSE:2267) </v>
      </c>
      <c r="C70" s="14" t="str">
        <f t="shared" si="17"/>
        <v>TSE:2267</v>
      </c>
      <c r="D70" s="34" t="str">
        <f t="shared" si="17"/>
        <v>ﾔｸﾙﾄ本社</v>
      </c>
      <c r="E70" s="85">
        <v>2660.03</v>
      </c>
      <c r="F70" s="85">
        <v>2269.65</v>
      </c>
      <c r="G70" s="85">
        <v>2489.2199999999998</v>
      </c>
      <c r="H70" s="85">
        <v>2509.7199999999998</v>
      </c>
      <c r="I70" s="85">
        <v>2522.42</v>
      </c>
      <c r="J70" s="85">
        <v>2870.98</v>
      </c>
      <c r="K70" s="85">
        <v>3080.32</v>
      </c>
      <c r="L70" s="85">
        <v>3622.12</v>
      </c>
      <c r="M70" s="85">
        <v>3654.63</v>
      </c>
      <c r="N70" s="85">
        <v>3768.81</v>
      </c>
      <c r="O70" s="85">
        <v>3866.72</v>
      </c>
      <c r="P70" s="23"/>
    </row>
    <row r="71" spans="1:16" ht="13.5" customHeight="1">
      <c r="B71" s="14" t="str">
        <f t="shared" si="17"/>
        <v xml:space="preserve">Anheuser‑Busch InBev SA/NV (ENXTBR:ABI) </v>
      </c>
      <c r="C71" s="14" t="str">
        <f t="shared" si="17"/>
        <v>ENXTBR:ABI</v>
      </c>
      <c r="D71" s="18" t="str">
        <f t="shared" si="17"/>
        <v>Anheuser‑Busch InBev</v>
      </c>
      <c r="E71" s="85">
        <v>22150.366150000002</v>
      </c>
      <c r="F71" s="85">
        <v>30877.225350000001</v>
      </c>
      <c r="G71" s="85">
        <v>31479.568650000001</v>
      </c>
      <c r="H71" s="85">
        <v>31588.486400000002</v>
      </c>
      <c r="I71" s="85">
        <v>39314.572350000002</v>
      </c>
      <c r="J71" s="85">
        <v>58156.362000000001</v>
      </c>
      <c r="K71" s="85">
        <v>65002.598850000002</v>
      </c>
      <c r="L71" s="85">
        <v>54954.237999999998</v>
      </c>
      <c r="M71" s="85">
        <v>95063.6875</v>
      </c>
      <c r="N71" s="85">
        <v>90355.797000000006</v>
      </c>
      <c r="O71" s="85">
        <v>78889.473599999998</v>
      </c>
      <c r="P71" s="23"/>
    </row>
    <row r="72" spans="1:16" ht="13.5" customHeight="1">
      <c r="B72" s="14" t="str">
        <f t="shared" si="17"/>
        <v xml:space="preserve">Heineken NV (ENXTAM:HEIA) </v>
      </c>
      <c r="C72" s="14" t="str">
        <f t="shared" si="17"/>
        <v>ENXTAM:HEIA</v>
      </c>
      <c r="D72" s="18" t="str">
        <f t="shared" si="17"/>
        <v>Heineken</v>
      </c>
      <c r="E72" s="85">
        <v>6020.2624205000002</v>
      </c>
      <c r="F72" s="85">
        <v>7533.5147956000001</v>
      </c>
      <c r="G72" s="85">
        <v>11119.00369</v>
      </c>
      <c r="H72" s="85">
        <v>10087.4112381</v>
      </c>
      <c r="I72" s="85">
        <v>14603.051948099999</v>
      </c>
      <c r="J72" s="85">
        <v>17892.080148699999</v>
      </c>
      <c r="K72" s="85">
        <v>19507.557465400001</v>
      </c>
      <c r="L72" s="85">
        <v>19673.244637600001</v>
      </c>
      <c r="M72" s="85">
        <v>17960.495619199999</v>
      </c>
      <c r="N72" s="85">
        <v>19639.443263699999</v>
      </c>
      <c r="O72" s="85">
        <v>19521.079688500002</v>
      </c>
      <c r="P72" s="23"/>
    </row>
    <row r="73" spans="1:16" ht="13.5" customHeight="1">
      <c r="B73" s="14" t="str">
        <f t="shared" si="17"/>
        <v xml:space="preserve">Diageo plc (LSE:DGE) </v>
      </c>
      <c r="C73" s="14" t="str">
        <f t="shared" si="17"/>
        <v>LSE:DGE</v>
      </c>
      <c r="D73" s="18" t="str">
        <f t="shared" si="17"/>
        <v>Diageo</v>
      </c>
      <c r="E73" s="85">
        <v>8726.7750369999994</v>
      </c>
      <c r="F73" s="85">
        <v>6140.0748659000001</v>
      </c>
      <c r="G73" s="85">
        <v>6342.7664094000002</v>
      </c>
      <c r="H73" s="85">
        <v>7751.7116379999998</v>
      </c>
      <c r="I73" s="85">
        <v>8538.9887851999993</v>
      </c>
      <c r="J73" s="85">
        <v>12199.917319</v>
      </c>
      <c r="K73" s="85">
        <v>13148.946378099999</v>
      </c>
      <c r="L73" s="85">
        <v>17801.679509400001</v>
      </c>
      <c r="M73" s="85">
        <v>13898.458511500001</v>
      </c>
      <c r="N73" s="85">
        <v>17548.058131400001</v>
      </c>
      <c r="O73" s="85">
        <v>17130.722297</v>
      </c>
      <c r="P73" s="23"/>
    </row>
    <row r="74" spans="1:16" ht="13.5" customHeight="1">
      <c r="B74" s="14" t="str">
        <f t="shared" si="17"/>
        <v xml:space="preserve">The Coca‑Cola Company (NYSE:KO) </v>
      </c>
      <c r="C74" s="14" t="str">
        <f t="shared" si="17"/>
        <v>NYSE:KO</v>
      </c>
      <c r="D74" s="18" t="str">
        <f t="shared" si="17"/>
        <v>Coca‑Cola</v>
      </c>
      <c r="E74" s="85">
        <v>18914.532299999999</v>
      </c>
      <c r="F74" s="85">
        <v>23593.324100000002</v>
      </c>
      <c r="G74" s="85">
        <v>25409.04795</v>
      </c>
      <c r="H74" s="85">
        <v>24560.017400000001</v>
      </c>
      <c r="I74" s="85">
        <v>28688.661599999999</v>
      </c>
      <c r="J74" s="85">
        <v>35162.160000000003</v>
      </c>
      <c r="K74" s="85">
        <v>36613.606050000002</v>
      </c>
      <c r="L74" s="85">
        <v>30968.328000000001</v>
      </c>
      <c r="M74" s="85">
        <v>27109.35</v>
      </c>
      <c r="N74" s="85">
        <v>21374.74395</v>
      </c>
      <c r="O74" s="85">
        <v>20909.484700000001</v>
      </c>
      <c r="P74" s="23"/>
    </row>
    <row r="75" spans="1:16" ht="13.5" customHeight="1">
      <c r="B75" s="14" t="str">
        <f t="shared" si="17"/>
        <v xml:space="preserve">Nestlé S.A. (SWX:NESN) </v>
      </c>
      <c r="C75" s="14" t="str">
        <f t="shared" si="17"/>
        <v>SWX:NESN</v>
      </c>
      <c r="D75" s="18" t="str">
        <f t="shared" si="17"/>
        <v>Nestlé</v>
      </c>
      <c r="E75" s="85">
        <v>46799.127168899999</v>
      </c>
      <c r="F75" s="85">
        <v>48224.899883899998</v>
      </c>
      <c r="G75" s="85">
        <v>54360.363175500002</v>
      </c>
      <c r="H75" s="85">
        <v>47968.3487838</v>
      </c>
      <c r="I75" s="85">
        <v>59201.374926500001</v>
      </c>
      <c r="J75" s="85">
        <v>75735.158337700006</v>
      </c>
      <c r="K75" s="85">
        <v>86696.289562399994</v>
      </c>
      <c r="L75" s="85">
        <v>76818.221951400003</v>
      </c>
      <c r="M75" s="85">
        <v>75836.123471300001</v>
      </c>
      <c r="N75" s="85">
        <v>71921.312336000003</v>
      </c>
      <c r="O75" s="85">
        <v>65121.398684799999</v>
      </c>
      <c r="P75" s="23"/>
    </row>
    <row r="77" spans="1:16" ht="13.5" customHeight="1">
      <c r="A77" s="14" t="s">
        <v>237</v>
      </c>
      <c r="E77" s="27" t="s">
        <v>446</v>
      </c>
      <c r="F77" s="27" t="s">
        <v>175</v>
      </c>
      <c r="G77" s="27" t="s">
        <v>176</v>
      </c>
      <c r="H77" s="27" t="s">
        <v>177</v>
      </c>
      <c r="I77" s="27" t="s">
        <v>178</v>
      </c>
      <c r="J77" s="27" t="s">
        <v>179</v>
      </c>
      <c r="K77" s="27" t="s">
        <v>180</v>
      </c>
      <c r="L77" s="27" t="s">
        <v>181</v>
      </c>
      <c r="M77" s="27" t="s">
        <v>182</v>
      </c>
      <c r="N77" s="27" t="s">
        <v>163</v>
      </c>
      <c r="O77" s="27" t="str">
        <f>O62</f>
        <v>FY2018</v>
      </c>
    </row>
    <row r="78" spans="1:16" ht="13.5" customHeight="1">
      <c r="D78" s="32" t="s">
        <v>338</v>
      </c>
      <c r="E78" s="27">
        <f t="shared" ref="E78:M78" si="18">F78-1</f>
        <v>2008</v>
      </c>
      <c r="F78" s="27">
        <f t="shared" si="18"/>
        <v>2009</v>
      </c>
      <c r="G78" s="27">
        <f t="shared" si="18"/>
        <v>2010</v>
      </c>
      <c r="H78" s="27">
        <f t="shared" si="18"/>
        <v>2011</v>
      </c>
      <c r="I78" s="27">
        <f t="shared" si="18"/>
        <v>2012</v>
      </c>
      <c r="J78" s="27">
        <f t="shared" si="18"/>
        <v>2013</v>
      </c>
      <c r="K78" s="27">
        <f t="shared" si="18"/>
        <v>2014</v>
      </c>
      <c r="L78" s="27">
        <f t="shared" si="18"/>
        <v>2015</v>
      </c>
      <c r="M78" s="27">
        <f t="shared" si="18"/>
        <v>2016</v>
      </c>
      <c r="N78" s="27">
        <f>O78-1</f>
        <v>2017</v>
      </c>
      <c r="O78" s="27">
        <f>O18</f>
        <v>2018</v>
      </c>
    </row>
    <row r="79" spans="1:16" ht="13.5" customHeight="1">
      <c r="B79" s="14" t="str">
        <f t="shared" ref="B79:D90" si="19">B64</f>
        <v xml:space="preserve">Kirin Holdings Company, Limited (TSE:2503) </v>
      </c>
      <c r="C79" s="14" t="str">
        <f t="shared" si="19"/>
        <v>TSE:2503</v>
      </c>
      <c r="D79" s="34" t="str">
        <f t="shared" si="19"/>
        <v>キリン</v>
      </c>
      <c r="E79" s="85">
        <v>6663.16</v>
      </c>
      <c r="F79" s="85">
        <v>9025.99</v>
      </c>
      <c r="G79" s="85">
        <v>7857.09</v>
      </c>
      <c r="H79" s="85">
        <v>10715.61</v>
      </c>
      <c r="I79" s="85">
        <v>9636.24</v>
      </c>
      <c r="J79" s="85">
        <v>7968.76</v>
      </c>
      <c r="K79" s="85">
        <v>8117.88</v>
      </c>
      <c r="L79" s="85">
        <v>7571.03</v>
      </c>
      <c r="M79" s="85">
        <v>6682.12</v>
      </c>
      <c r="N79" s="85">
        <v>4864.74</v>
      </c>
      <c r="O79" s="85">
        <v>4149.9399999999996</v>
      </c>
      <c r="P79" s="23"/>
    </row>
    <row r="80" spans="1:16" ht="13.5" customHeight="1">
      <c r="B80" s="14" t="str">
        <f t="shared" si="19"/>
        <v xml:space="preserve">Asahi Group Holdings, Ltd. (TSE:2502) </v>
      </c>
      <c r="C80" s="14" t="str">
        <f t="shared" si="19"/>
        <v>TSE:2502</v>
      </c>
      <c r="D80" s="34" t="str">
        <f t="shared" si="19"/>
        <v>アサヒG</v>
      </c>
      <c r="E80" s="85">
        <v>3022.59</v>
      </c>
      <c r="F80" s="85">
        <v>3918.76</v>
      </c>
      <c r="G80" s="85">
        <v>3114.24</v>
      </c>
      <c r="H80" s="85">
        <v>3900.93</v>
      </c>
      <c r="I80" s="85">
        <v>4562.3500000000004</v>
      </c>
      <c r="J80" s="85">
        <v>4269.6499999999996</v>
      </c>
      <c r="K80" s="85">
        <v>4580.21</v>
      </c>
      <c r="L80" s="85">
        <v>4340.8599999999997</v>
      </c>
      <c r="M80" s="85">
        <v>5703.57</v>
      </c>
      <c r="N80" s="85">
        <v>12619.25</v>
      </c>
      <c r="O80" s="85">
        <v>10273.870000000001</v>
      </c>
      <c r="P80" s="23"/>
    </row>
    <row r="81" spans="1:16" ht="13.5" customHeight="1">
      <c r="B81" s="14" t="str">
        <f t="shared" si="19"/>
        <v xml:space="preserve">Suntory Beverage &amp; Food Limited (TSE:2587)   </v>
      </c>
      <c r="C81" s="14" t="str">
        <f t="shared" si="19"/>
        <v>TSE:2587</v>
      </c>
      <c r="D81" s="34" t="str">
        <f t="shared" si="19"/>
        <v>ｻﾝﾄﾘｰ飲料</v>
      </c>
      <c r="E81" s="85">
        <v>0</v>
      </c>
      <c r="F81" s="85">
        <v>0</v>
      </c>
      <c r="G81" s="85">
        <v>0</v>
      </c>
      <c r="H81" s="85">
        <v>3301.12</v>
      </c>
      <c r="I81" s="85">
        <v>3416.97</v>
      </c>
      <c r="J81" s="85">
        <v>3063.1</v>
      </c>
      <c r="K81" s="85">
        <v>3623.54</v>
      </c>
      <c r="L81" s="85">
        <v>4366.3100000000004</v>
      </c>
      <c r="M81" s="85">
        <v>3302.66</v>
      </c>
      <c r="N81" s="85">
        <v>3235.77</v>
      </c>
      <c r="O81" s="85">
        <v>2830.13</v>
      </c>
      <c r="P81" s="23"/>
    </row>
    <row r="82" spans="1:16" ht="13.5" customHeight="1">
      <c r="B82" s="14" t="str">
        <f t="shared" si="19"/>
        <v xml:space="preserve">Kao Corporation (TSE:4452) </v>
      </c>
      <c r="C82" s="14" t="str">
        <f t="shared" si="19"/>
        <v>TSE:4452</v>
      </c>
      <c r="D82" s="34" t="str">
        <f t="shared" si="19"/>
        <v>花王</v>
      </c>
      <c r="E82" s="85">
        <v>3136.37</v>
      </c>
      <c r="F82" s="85">
        <v>2843.47</v>
      </c>
      <c r="G82" s="85">
        <v>1918.91</v>
      </c>
      <c r="H82" s="85">
        <v>1568.29</v>
      </c>
      <c r="I82" s="85">
        <v>1031.8800000000001</v>
      </c>
      <c r="J82" s="85">
        <v>1013.81</v>
      </c>
      <c r="K82" s="85">
        <v>1012.33</v>
      </c>
      <c r="L82" s="85">
        <v>1201.22</v>
      </c>
      <c r="M82" s="85">
        <v>1246.46</v>
      </c>
      <c r="N82" s="85">
        <v>1237.6199999999999</v>
      </c>
      <c r="O82" s="85">
        <v>1232.46</v>
      </c>
      <c r="P82" s="23"/>
    </row>
    <row r="83" spans="1:16" ht="13.5" customHeight="1">
      <c r="B83" s="14" t="str">
        <f t="shared" si="19"/>
        <v xml:space="preserve">Ajinomoto Co., Inc. (TSE:2802) </v>
      </c>
      <c r="C83" s="14" t="str">
        <f t="shared" si="19"/>
        <v>TSE:2802</v>
      </c>
      <c r="D83" s="34" t="str">
        <f t="shared" si="19"/>
        <v>味の素</v>
      </c>
      <c r="E83" s="85">
        <v>1443.28</v>
      </c>
      <c r="F83" s="85">
        <v>1483.56</v>
      </c>
      <c r="G83" s="85">
        <v>1456.74</v>
      </c>
      <c r="H83" s="85">
        <v>1307.96</v>
      </c>
      <c r="I83" s="85">
        <v>1270.33</v>
      </c>
      <c r="J83" s="85">
        <v>1172.0999999999999</v>
      </c>
      <c r="K83" s="85">
        <v>1410.79</v>
      </c>
      <c r="L83" s="85">
        <v>2100.14</v>
      </c>
      <c r="M83" s="85">
        <v>2628.51</v>
      </c>
      <c r="N83" s="85">
        <v>3340.46</v>
      </c>
      <c r="O83" s="85">
        <v>3362.76</v>
      </c>
      <c r="P83" s="23"/>
    </row>
    <row r="84" spans="1:16" ht="13.5" customHeight="1">
      <c r="B84" s="14" t="str">
        <f t="shared" si="19"/>
        <v xml:space="preserve">Meiji Holdings Co., Ltd. (TSE:2269) </v>
      </c>
      <c r="C84" s="14" t="str">
        <f t="shared" si="19"/>
        <v>TSE:2269</v>
      </c>
      <c r="D84" s="34" t="str">
        <f t="shared" si="19"/>
        <v>明治HD</v>
      </c>
      <c r="E84" s="85">
        <v>0</v>
      </c>
      <c r="F84" s="85">
        <v>0</v>
      </c>
      <c r="G84" s="85">
        <v>1993.99</v>
      </c>
      <c r="H84" s="85">
        <v>1928.1</v>
      </c>
      <c r="I84" s="85">
        <v>2052.61</v>
      </c>
      <c r="J84" s="85">
        <v>2053.9299999999998</v>
      </c>
      <c r="K84" s="85">
        <v>1983.75</v>
      </c>
      <c r="L84" s="85">
        <v>2214.79</v>
      </c>
      <c r="M84" s="85">
        <v>1478.28</v>
      </c>
      <c r="N84" s="85">
        <v>1294.97</v>
      </c>
      <c r="O84" s="85">
        <v>1191.02</v>
      </c>
      <c r="P84" s="23"/>
    </row>
    <row r="85" spans="1:16" ht="13.5" customHeight="1">
      <c r="B85" s="14" t="str">
        <f t="shared" si="19"/>
        <v xml:space="preserve">Yakult Honsha Co. Ltd. (TSE:2267) </v>
      </c>
      <c r="C85" s="14" t="str">
        <f t="shared" si="19"/>
        <v>TSE:2267</v>
      </c>
      <c r="D85" s="34" t="str">
        <f t="shared" si="19"/>
        <v>ﾔｸﾙﾄ本社</v>
      </c>
      <c r="E85" s="85">
        <v>397.27</v>
      </c>
      <c r="F85" s="85">
        <v>582.53</v>
      </c>
      <c r="G85" s="85">
        <v>643.26</v>
      </c>
      <c r="H85" s="85">
        <v>602.46</v>
      </c>
      <c r="I85" s="85">
        <v>612.25</v>
      </c>
      <c r="J85" s="85">
        <v>708.35</v>
      </c>
      <c r="K85" s="85">
        <v>1168.69</v>
      </c>
      <c r="L85" s="85">
        <v>1217.2</v>
      </c>
      <c r="M85" s="85">
        <v>1177.95</v>
      </c>
      <c r="N85" s="85">
        <v>1128.56</v>
      </c>
      <c r="O85" s="85">
        <v>1374.56</v>
      </c>
      <c r="P85" s="23"/>
    </row>
    <row r="86" spans="1:16" ht="13.5" customHeight="1">
      <c r="B86" s="14" t="str">
        <f t="shared" si="19"/>
        <v xml:space="preserve">Anheuser‑Busch InBev SA/NV (ENXTBR:ABI) </v>
      </c>
      <c r="C86" s="14" t="str">
        <f t="shared" si="19"/>
        <v>ENXTBR:ABI</v>
      </c>
      <c r="D86" s="18" t="str">
        <f t="shared" si="19"/>
        <v>Anheuser‑Busch InBev</v>
      </c>
      <c r="E86" s="85">
        <v>54481.505149999997</v>
      </c>
      <c r="F86" s="85">
        <v>46266.037550000001</v>
      </c>
      <c r="G86" s="85">
        <v>36424.746899999998</v>
      </c>
      <c r="H86" s="85">
        <v>30902.951000000001</v>
      </c>
      <c r="I86" s="85">
        <v>38352.747949999997</v>
      </c>
      <c r="J86" s="85">
        <v>51655.989000000001</v>
      </c>
      <c r="K86" s="85">
        <v>61246.712099999997</v>
      </c>
      <c r="L86" s="85">
        <v>59745.41</v>
      </c>
      <c r="M86" s="85">
        <v>143894.375</v>
      </c>
      <c r="N86" s="85">
        <v>132363.02025</v>
      </c>
      <c r="O86" s="85">
        <v>121139.62295</v>
      </c>
      <c r="P86" s="23"/>
    </row>
    <row r="87" spans="1:16" ht="13.5" customHeight="1">
      <c r="B87" s="14" t="str">
        <f t="shared" si="19"/>
        <v xml:space="preserve">Heineken NV (ENXTAM:HEIA) </v>
      </c>
      <c r="C87" s="14" t="str">
        <f t="shared" si="19"/>
        <v>ENXTAM:HEIA</v>
      </c>
      <c r="D87" s="18" t="str">
        <f t="shared" si="19"/>
        <v>Heineken</v>
      </c>
      <c r="E87" s="85">
        <v>12736.047582699999</v>
      </c>
      <c r="F87" s="85">
        <v>11609.110280000001</v>
      </c>
      <c r="G87" s="85">
        <v>9870.0197138999993</v>
      </c>
      <c r="H87" s="85">
        <v>9382.7317966999999</v>
      </c>
      <c r="I87" s="85">
        <v>15385.3786671</v>
      </c>
      <c r="J87" s="85">
        <v>17703.833918600001</v>
      </c>
      <c r="K87" s="85">
        <v>17061.136900099998</v>
      </c>
      <c r="L87" s="85">
        <v>19588.389899599999</v>
      </c>
      <c r="M87" s="85">
        <v>17998.701572900001</v>
      </c>
      <c r="N87" s="85">
        <v>20798.523415</v>
      </c>
      <c r="O87" s="85">
        <v>18825.154453800002</v>
      </c>
      <c r="P87" s="23"/>
    </row>
    <row r="88" spans="1:16" ht="13.5" customHeight="1">
      <c r="B88" s="14" t="str">
        <f t="shared" si="19"/>
        <v xml:space="preserve">Diageo plc (LSE:DGE) </v>
      </c>
      <c r="C88" s="14" t="str">
        <f t="shared" si="19"/>
        <v>LSE:DGE</v>
      </c>
      <c r="D88" s="18" t="str">
        <f t="shared" si="19"/>
        <v>Diageo</v>
      </c>
      <c r="E88" s="85">
        <v>15219.597015900001</v>
      </c>
      <c r="F88" s="85">
        <v>13624.1826399</v>
      </c>
      <c r="G88" s="85">
        <v>11695.5523534</v>
      </c>
      <c r="H88" s="85">
        <v>10716.4013522</v>
      </c>
      <c r="I88" s="85">
        <v>11106.5778371</v>
      </c>
      <c r="J88" s="85">
        <v>15623.9791778</v>
      </c>
      <c r="K88" s="85">
        <v>16466.500042700001</v>
      </c>
      <c r="L88" s="85">
        <v>19424.909576999999</v>
      </c>
      <c r="M88" s="85">
        <v>14159.225267399999</v>
      </c>
      <c r="N88" s="85">
        <v>13495.139484200001</v>
      </c>
      <c r="O88" s="85">
        <v>14811.135038099999</v>
      </c>
      <c r="P88" s="23"/>
    </row>
    <row r="89" spans="1:16" ht="13.5" customHeight="1">
      <c r="B89" s="14" t="str">
        <f t="shared" si="19"/>
        <v xml:space="preserve">The Coca‑Cola Company (NYSE:KO) </v>
      </c>
      <c r="C89" s="14" t="str">
        <f t="shared" si="19"/>
        <v>NYSE:KO</v>
      </c>
      <c r="D89" s="18" t="str">
        <f t="shared" si="19"/>
        <v>Coca‑Cola</v>
      </c>
      <c r="E89" s="85">
        <v>8442.7248</v>
      </c>
      <c r="F89" s="85">
        <v>11038.950150000001</v>
      </c>
      <c r="G89" s="85">
        <v>19078.083900000001</v>
      </c>
      <c r="H89" s="85">
        <v>21980.2192</v>
      </c>
      <c r="I89" s="85">
        <v>28211.209200000001</v>
      </c>
      <c r="J89" s="85">
        <v>38991.722999999998</v>
      </c>
      <c r="K89" s="85">
        <v>50056.9251</v>
      </c>
      <c r="L89" s="85">
        <v>53370.002</v>
      </c>
      <c r="M89" s="85">
        <v>53421.297500000001</v>
      </c>
      <c r="N89" s="85">
        <v>53753.9274</v>
      </c>
      <c r="O89" s="85">
        <v>47830.254249999998</v>
      </c>
      <c r="P89" s="23"/>
    </row>
    <row r="90" spans="1:16" ht="13.5" customHeight="1">
      <c r="B90" s="14" t="str">
        <f t="shared" si="19"/>
        <v xml:space="preserve">Nestlé S.A. (SWX:NESN) </v>
      </c>
      <c r="C90" s="14" t="str">
        <f t="shared" si="19"/>
        <v>SWX:NESN</v>
      </c>
      <c r="D90" s="18" t="str">
        <f t="shared" si="19"/>
        <v>Nestlé</v>
      </c>
      <c r="E90" s="85">
        <v>19201.652221</v>
      </c>
      <c r="F90" s="85">
        <v>21899.073516699998</v>
      </c>
      <c r="G90" s="85">
        <v>17593.868141700001</v>
      </c>
      <c r="H90" s="85">
        <v>18605.700442099998</v>
      </c>
      <c r="I90" s="85">
        <v>26143.872851100001</v>
      </c>
      <c r="J90" s="85">
        <v>25985.8062885</v>
      </c>
      <c r="K90" s="85">
        <v>26163.021110099999</v>
      </c>
      <c r="L90" s="85">
        <v>26466.066060000001</v>
      </c>
      <c r="M90" s="85">
        <v>27684.707810600001</v>
      </c>
      <c r="N90" s="85">
        <v>34805.481704600003</v>
      </c>
      <c r="O90" s="85">
        <v>45364.090613400003</v>
      </c>
      <c r="P90" s="23"/>
    </row>
    <row r="92" spans="1:16" ht="13.5" customHeight="1">
      <c r="A92" s="14" t="s">
        <v>238</v>
      </c>
      <c r="E92" s="27" t="s">
        <v>448</v>
      </c>
      <c r="F92" s="27" t="s">
        <v>175</v>
      </c>
      <c r="G92" s="27" t="s">
        <v>176</v>
      </c>
      <c r="H92" s="27" t="s">
        <v>177</v>
      </c>
      <c r="I92" s="27" t="s">
        <v>178</v>
      </c>
      <c r="J92" s="27" t="s">
        <v>179</v>
      </c>
      <c r="K92" s="27" t="s">
        <v>180</v>
      </c>
      <c r="L92" s="27" t="s">
        <v>181</v>
      </c>
      <c r="M92" s="27" t="s">
        <v>182</v>
      </c>
      <c r="N92" s="27" t="s">
        <v>163</v>
      </c>
      <c r="O92" s="27" t="str">
        <f>O17</f>
        <v>FY2018</v>
      </c>
    </row>
    <row r="93" spans="1:16" ht="13.5" customHeight="1">
      <c r="D93" s="32" t="s">
        <v>444</v>
      </c>
      <c r="E93" s="27">
        <f t="shared" ref="E93:M93" si="20">F93-1</f>
        <v>2008</v>
      </c>
      <c r="F93" s="27">
        <f t="shared" si="20"/>
        <v>2009</v>
      </c>
      <c r="G93" s="27">
        <f t="shared" si="20"/>
        <v>2010</v>
      </c>
      <c r="H93" s="27">
        <f t="shared" si="20"/>
        <v>2011</v>
      </c>
      <c r="I93" s="27">
        <f t="shared" si="20"/>
        <v>2012</v>
      </c>
      <c r="J93" s="27">
        <f t="shared" si="20"/>
        <v>2013</v>
      </c>
      <c r="K93" s="27">
        <f t="shared" si="20"/>
        <v>2014</v>
      </c>
      <c r="L93" s="27">
        <f t="shared" si="20"/>
        <v>2015</v>
      </c>
      <c r="M93" s="27">
        <f t="shared" si="20"/>
        <v>2016</v>
      </c>
      <c r="N93" s="27">
        <f>O93-1</f>
        <v>2017</v>
      </c>
      <c r="O93" s="27">
        <f>O18</f>
        <v>2018</v>
      </c>
    </row>
    <row r="94" spans="1:16" ht="13.5" customHeight="1">
      <c r="B94" s="14" t="str">
        <f t="shared" ref="B94:D105" si="21">B79</f>
        <v xml:space="preserve">Kirin Holdings Company, Limited (TSE:2503) </v>
      </c>
      <c r="C94" s="14" t="str">
        <f t="shared" si="21"/>
        <v>TSE:2503</v>
      </c>
      <c r="D94" s="34" t="str">
        <f t="shared" si="21"/>
        <v>キリン</v>
      </c>
      <c r="E94" s="85">
        <v>87.410319999999999</v>
      </c>
      <c r="F94" s="85">
        <v>91.461699999999993</v>
      </c>
      <c r="G94" s="85">
        <v>91.201819999999998</v>
      </c>
      <c r="H94" s="85">
        <v>98.493430000000004</v>
      </c>
      <c r="I94" s="85">
        <v>99.293599999999998</v>
      </c>
      <c r="J94" s="85">
        <v>99.558130000000006</v>
      </c>
      <c r="K94" s="85">
        <v>107.94692999999999</v>
      </c>
      <c r="L94" s="85">
        <v>109.77996</v>
      </c>
      <c r="M94" s="85">
        <v>97.866569999999996</v>
      </c>
      <c r="N94" s="85">
        <v>88.85633</v>
      </c>
      <c r="O94" s="85">
        <v>87.791629999999998</v>
      </c>
      <c r="P94" s="24"/>
    </row>
    <row r="95" spans="1:16" ht="13.5" customHeight="1">
      <c r="B95" s="14" t="str">
        <f t="shared" si="21"/>
        <v xml:space="preserve">Asahi Group Holdings, Ltd. (TSE:2502) </v>
      </c>
      <c r="C95" s="14" t="str">
        <f t="shared" si="21"/>
        <v>TSE:2502</v>
      </c>
      <c r="D95" s="34" t="str">
        <f t="shared" si="21"/>
        <v>アサヒG</v>
      </c>
      <c r="E95" s="85">
        <v>52.698880000000003</v>
      </c>
      <c r="F95" s="85">
        <v>54.690869999999997</v>
      </c>
      <c r="G95" s="85">
        <v>51.533990000000003</v>
      </c>
      <c r="H95" s="85">
        <v>51.056930000000001</v>
      </c>
      <c r="I95" s="85">
        <v>50.746630000000003</v>
      </c>
      <c r="J95" s="85">
        <v>54.224769999999999</v>
      </c>
      <c r="K95" s="85">
        <v>66.872380000000007</v>
      </c>
      <c r="L95" s="85">
        <v>69.566079999999999</v>
      </c>
      <c r="M95" s="85">
        <v>49.430129999999998</v>
      </c>
      <c r="N95" s="85">
        <v>7.5671799999999996</v>
      </c>
      <c r="O95" s="85">
        <v>-0.31901000000000002</v>
      </c>
      <c r="P95" s="24"/>
    </row>
    <row r="96" spans="1:16" ht="13.5" customHeight="1">
      <c r="B96" s="14" t="str">
        <f t="shared" si="21"/>
        <v xml:space="preserve">Suntory Beverage &amp; Food Limited (TSE:2587)   </v>
      </c>
      <c r="C96" s="14" t="str">
        <f t="shared" si="21"/>
        <v>TSE:2587</v>
      </c>
      <c r="D96" s="34" t="str">
        <f t="shared" si="21"/>
        <v>ｻﾝﾄﾘｰ飲料</v>
      </c>
      <c r="E96" s="85">
        <v>0</v>
      </c>
      <c r="F96" s="85">
        <v>0</v>
      </c>
      <c r="G96" s="85">
        <v>0</v>
      </c>
      <c r="H96" s="85">
        <v>0</v>
      </c>
      <c r="I96" s="85">
        <v>-10.456250000000001</v>
      </c>
      <c r="J96" s="85">
        <v>2.55172</v>
      </c>
      <c r="K96" s="85">
        <v>10.912409999999999</v>
      </c>
      <c r="L96" s="85">
        <v>12.779019999999999</v>
      </c>
      <c r="M96" s="85">
        <v>9.6869200000000006</v>
      </c>
      <c r="N96" s="85">
        <v>-17.793749999999999</v>
      </c>
      <c r="O96" s="85">
        <v>-50.724420000000002</v>
      </c>
      <c r="P96" s="24"/>
    </row>
    <row r="97" spans="1:16" ht="13.5" customHeight="1">
      <c r="B97" s="14" t="str">
        <f t="shared" si="21"/>
        <v xml:space="preserve">Kao Corporation (TSE:4452) </v>
      </c>
      <c r="C97" s="14" t="str">
        <f t="shared" si="21"/>
        <v>TSE:4452</v>
      </c>
      <c r="D97" s="34" t="str">
        <f t="shared" si="21"/>
        <v>花王</v>
      </c>
      <c r="E97" s="85">
        <v>30.518910000000002</v>
      </c>
      <c r="F97" s="85">
        <v>30.860019999999999</v>
      </c>
      <c r="G97" s="85">
        <v>26.38768</v>
      </c>
      <c r="H97" s="85">
        <v>32.608370000000001</v>
      </c>
      <c r="I97" s="85">
        <v>0</v>
      </c>
      <c r="J97" s="85">
        <v>62.329230000000003</v>
      </c>
      <c r="K97" s="85">
        <v>66.628929999999997</v>
      </c>
      <c r="L97" s="85">
        <v>64.981319999999997</v>
      </c>
      <c r="M97" s="85">
        <v>45.05057</v>
      </c>
      <c r="N97" s="85">
        <v>33.91836</v>
      </c>
      <c r="O97" s="85">
        <v>39.978819999999999</v>
      </c>
      <c r="P97" s="24"/>
    </row>
    <row r="98" spans="1:16" ht="13.5" customHeight="1">
      <c r="B98" s="14" t="str">
        <f t="shared" si="21"/>
        <v xml:space="preserve">Ajinomoto Co., Inc. (TSE:2802) </v>
      </c>
      <c r="C98" s="14" t="str">
        <f t="shared" si="21"/>
        <v>TSE:2802</v>
      </c>
      <c r="D98" s="34" t="str">
        <f t="shared" si="21"/>
        <v>味の素</v>
      </c>
      <c r="E98" s="85">
        <v>67.366330000000005</v>
      </c>
      <c r="F98" s="85">
        <v>77.36139</v>
      </c>
      <c r="G98" s="85">
        <v>82.871790000000004</v>
      </c>
      <c r="H98" s="85">
        <v>76.12039</v>
      </c>
      <c r="I98" s="85">
        <v>77.257109999999997</v>
      </c>
      <c r="J98" s="85">
        <v>83.21781</v>
      </c>
      <c r="K98" s="85">
        <v>104.61995</v>
      </c>
      <c r="L98" s="85">
        <v>109.81098</v>
      </c>
      <c r="M98" s="85">
        <v>96.615949999999998</v>
      </c>
      <c r="N98" s="85">
        <v>85.649810000000002</v>
      </c>
      <c r="O98" s="85">
        <v>64.633110000000002</v>
      </c>
      <c r="P98" s="24"/>
    </row>
    <row r="99" spans="1:16" ht="13.5" customHeight="1">
      <c r="B99" s="14" t="str">
        <f t="shared" si="21"/>
        <v xml:space="preserve">Meiji Holdings Co., Ltd. (TSE:2269) </v>
      </c>
      <c r="C99" s="14" t="str">
        <f t="shared" si="21"/>
        <v>TSE:2269</v>
      </c>
      <c r="D99" s="34" t="str">
        <f t="shared" si="21"/>
        <v>明治HD</v>
      </c>
      <c r="E99" s="85">
        <v>0</v>
      </c>
      <c r="F99" s="85">
        <v>0</v>
      </c>
      <c r="G99" s="85">
        <v>0</v>
      </c>
      <c r="H99" s="85">
        <v>56.062539999999998</v>
      </c>
      <c r="I99" s="85">
        <v>56.268839999999997</v>
      </c>
      <c r="J99" s="85">
        <v>59.961469999999998</v>
      </c>
      <c r="K99" s="85">
        <v>63.278590000000001</v>
      </c>
      <c r="L99" s="85">
        <v>66.012079999999997</v>
      </c>
      <c r="M99" s="85">
        <v>63.125120000000003</v>
      </c>
      <c r="N99" s="85">
        <v>64.283439999999999</v>
      </c>
      <c r="O99" s="85">
        <v>65.148849999999996</v>
      </c>
      <c r="P99" s="24"/>
    </row>
    <row r="100" spans="1:16" ht="13.5" customHeight="1">
      <c r="B100" s="14" t="str">
        <f t="shared" si="21"/>
        <v xml:space="preserve">Yakult Honsha Co. Ltd. (TSE:2267) </v>
      </c>
      <c r="C100" s="14" t="str">
        <f t="shared" si="21"/>
        <v>TSE:2267</v>
      </c>
      <c r="D100" s="34" t="str">
        <f t="shared" si="21"/>
        <v>ﾔｸﾙﾄ本社</v>
      </c>
      <c r="E100" s="85">
        <v>75.932919999999996</v>
      </c>
      <c r="F100" s="85">
        <v>83.738669999999999</v>
      </c>
      <c r="G100" s="85">
        <v>85.364009999999993</v>
      </c>
      <c r="H100" s="85">
        <v>76.671539999999993</v>
      </c>
      <c r="I100" s="85">
        <v>76.058090000000007</v>
      </c>
      <c r="J100" s="85">
        <v>70.397549999999995</v>
      </c>
      <c r="K100" s="85">
        <v>66.467230000000001</v>
      </c>
      <c r="L100" s="85">
        <v>70.016130000000004</v>
      </c>
      <c r="M100" s="85">
        <v>63.316899999999997</v>
      </c>
      <c r="N100" s="85">
        <v>61.497390000000003</v>
      </c>
      <c r="O100" s="85">
        <v>52.731189999999998</v>
      </c>
      <c r="P100" s="24"/>
    </row>
    <row r="101" spans="1:16" ht="13.5" customHeight="1">
      <c r="B101" s="14" t="str">
        <f t="shared" si="21"/>
        <v xml:space="preserve">Anheuser‑Busch InBev SA/NV (ENXTBR:ABI) </v>
      </c>
      <c r="C101" s="14" t="str">
        <f t="shared" si="21"/>
        <v>ENXTBR:ABI</v>
      </c>
      <c r="D101" s="18" t="str">
        <f t="shared" si="21"/>
        <v>Anheuser‑Busch InBev</v>
      </c>
      <c r="E101" s="85">
        <v>-3.50482</v>
      </c>
      <c r="F101" s="85">
        <v>-32.368200000000002</v>
      </c>
      <c r="G101" s="85">
        <v>-59.531869999999998</v>
      </c>
      <c r="H101" s="85">
        <v>-134.15429</v>
      </c>
      <c r="I101" s="85">
        <v>-155.63088999999999</v>
      </c>
      <c r="J101" s="85">
        <v>-104.44877</v>
      </c>
      <c r="K101" s="85">
        <v>-119.15571</v>
      </c>
      <c r="L101" s="85">
        <v>-151.25380999999999</v>
      </c>
      <c r="M101" s="85">
        <v>-148.45984999999999</v>
      </c>
      <c r="N101" s="85">
        <v>-148.33016000000001</v>
      </c>
      <c r="O101" s="85">
        <v>-167.58646999999999</v>
      </c>
      <c r="P101" s="24"/>
    </row>
    <row r="102" spans="1:16" ht="13.5" customHeight="1">
      <c r="B102" s="14" t="str">
        <f t="shared" si="21"/>
        <v xml:space="preserve">Heineken NV (ENXTAM:HEIA) </v>
      </c>
      <c r="C102" s="14" t="str">
        <f t="shared" si="21"/>
        <v>ENXTAM:HEIA</v>
      </c>
      <c r="D102" s="18" t="str">
        <f t="shared" si="21"/>
        <v>Heineken</v>
      </c>
      <c r="E102" s="85">
        <v>33.947960000000002</v>
      </c>
      <c r="F102" s="85">
        <v>32.332070000000002</v>
      </c>
      <c r="G102" s="85">
        <v>27.062930000000001</v>
      </c>
      <c r="H102" s="85">
        <v>19.034389999999998</v>
      </c>
      <c r="I102" s="85">
        <v>17.305579999999999</v>
      </c>
      <c r="J102" s="85">
        <v>16.045400000000001</v>
      </c>
      <c r="K102" s="85">
        <v>16.67831</v>
      </c>
      <c r="L102" s="85">
        <v>12.087339999999999</v>
      </c>
      <c r="M102" s="85">
        <v>4.0362499999999999</v>
      </c>
      <c r="N102" s="85">
        <v>1.3782399999999999</v>
      </c>
      <c r="O102" s="85">
        <v>-6.8346299999999998</v>
      </c>
      <c r="P102" s="24"/>
    </row>
    <row r="103" spans="1:16" ht="13.5" customHeight="1">
      <c r="B103" s="14" t="str">
        <f t="shared" si="21"/>
        <v xml:space="preserve">Diageo plc (LSE:DGE) </v>
      </c>
      <c r="C103" s="14" t="str">
        <f t="shared" si="21"/>
        <v>LSE:DGE</v>
      </c>
      <c r="D103" s="18" t="str">
        <f t="shared" si="21"/>
        <v>Diageo</v>
      </c>
      <c r="E103" s="85">
        <v>294.02098000000001</v>
      </c>
      <c r="F103" s="85">
        <v>277.17552999999998</v>
      </c>
      <c r="G103" s="85">
        <v>279.25749000000002</v>
      </c>
      <c r="H103" s="85">
        <v>284.54523999999998</v>
      </c>
      <c r="I103" s="85">
        <v>300.26164</v>
      </c>
      <c r="J103" s="85">
        <v>315.12128999999999</v>
      </c>
      <c r="K103" s="85">
        <v>365.28616</v>
      </c>
      <c r="L103" s="85">
        <v>350.54016000000001</v>
      </c>
      <c r="M103" s="85">
        <v>380.62536</v>
      </c>
      <c r="N103" s="85">
        <v>338.60246999999998</v>
      </c>
      <c r="O103" s="85">
        <v>342.23057</v>
      </c>
      <c r="P103" s="24"/>
    </row>
    <row r="104" spans="1:16" ht="13.5" customHeight="1">
      <c r="B104" s="14" t="str">
        <f t="shared" si="21"/>
        <v xml:space="preserve">The Coca‑Cola Company (NYSE:KO) </v>
      </c>
      <c r="C104" s="14" t="str">
        <f t="shared" si="21"/>
        <v>NYSE:KO</v>
      </c>
      <c r="D104" s="18" t="str">
        <f t="shared" si="21"/>
        <v>Coca‑Cola</v>
      </c>
      <c r="E104" s="85">
        <v>63.235280000000003</v>
      </c>
      <c r="F104" s="85">
        <v>69.991309999999999</v>
      </c>
      <c r="G104" s="85">
        <v>68.173240000000007</v>
      </c>
      <c r="H104" s="85">
        <v>54.499980000000001</v>
      </c>
      <c r="I104" s="85">
        <v>58.518279999999997</v>
      </c>
      <c r="J104" s="85">
        <v>63.689219999999999</v>
      </c>
      <c r="K104" s="85">
        <v>60.668480000000002</v>
      </c>
      <c r="L104" s="85">
        <v>45.725380000000001</v>
      </c>
      <c r="M104" s="85">
        <v>34.344340000000003</v>
      </c>
      <c r="N104" s="85">
        <v>43.626260000000002</v>
      </c>
      <c r="O104" s="85">
        <v>51.002180000000003</v>
      </c>
      <c r="P104" s="24"/>
    </row>
    <row r="105" spans="1:16" ht="13.5" customHeight="1">
      <c r="B105" s="14" t="str">
        <f t="shared" si="21"/>
        <v xml:space="preserve">Nestlé S.A. (SWX:NESN) </v>
      </c>
      <c r="C105" s="14" t="str">
        <f t="shared" si="21"/>
        <v>SWX:NESN</v>
      </c>
      <c r="D105" s="18" t="str">
        <f t="shared" si="21"/>
        <v>Nestlé</v>
      </c>
      <c r="E105" s="85">
        <v>7.55497</v>
      </c>
      <c r="F105" s="85">
        <v>-3.8489300000000002</v>
      </c>
      <c r="G105" s="85">
        <v>-2.1352500000000001</v>
      </c>
      <c r="H105" s="85">
        <v>6.1962400000000004</v>
      </c>
      <c r="I105" s="85">
        <v>-0.40333000000000002</v>
      </c>
      <c r="J105" s="85">
        <v>-14.67191</v>
      </c>
      <c r="K105" s="85">
        <v>-19.98631</v>
      </c>
      <c r="L105" s="85">
        <v>-32.184609999999999</v>
      </c>
      <c r="M105" s="85">
        <v>-11.85364</v>
      </c>
      <c r="N105" s="85">
        <v>11.517939999999999</v>
      </c>
      <c r="O105" s="85">
        <v>7.2609500000000002</v>
      </c>
      <c r="P105" s="24"/>
    </row>
    <row r="107" spans="1:16" ht="13.5" customHeight="1">
      <c r="A107" s="14" t="s">
        <v>239</v>
      </c>
      <c r="E107" s="27" t="s">
        <v>446</v>
      </c>
      <c r="F107" s="27" t="s">
        <v>175</v>
      </c>
      <c r="G107" s="27" t="s">
        <v>176</v>
      </c>
      <c r="H107" s="27" t="s">
        <v>177</v>
      </c>
      <c r="I107" s="27" t="s">
        <v>178</v>
      </c>
      <c r="J107" s="27" t="s">
        <v>179</v>
      </c>
      <c r="K107" s="27" t="s">
        <v>180</v>
      </c>
      <c r="L107" s="27" t="s">
        <v>181</v>
      </c>
      <c r="M107" s="27" t="s">
        <v>182</v>
      </c>
      <c r="N107" s="27" t="s">
        <v>163</v>
      </c>
      <c r="O107" s="27" t="s">
        <v>447</v>
      </c>
    </row>
    <row r="108" spans="1:16" ht="13.5" customHeight="1">
      <c r="D108" s="32" t="s">
        <v>1027</v>
      </c>
      <c r="E108" s="27">
        <f t="shared" ref="E108:M108" si="22">F108-1</f>
        <v>2008</v>
      </c>
      <c r="F108" s="27">
        <f t="shared" si="22"/>
        <v>2009</v>
      </c>
      <c r="G108" s="27">
        <f t="shared" si="22"/>
        <v>2010</v>
      </c>
      <c r="H108" s="27">
        <f t="shared" si="22"/>
        <v>2011</v>
      </c>
      <c r="I108" s="27">
        <f t="shared" si="22"/>
        <v>2012</v>
      </c>
      <c r="J108" s="27">
        <f t="shared" si="22"/>
        <v>2013</v>
      </c>
      <c r="K108" s="27">
        <f t="shared" si="22"/>
        <v>2014</v>
      </c>
      <c r="L108" s="27">
        <f t="shared" si="22"/>
        <v>2015</v>
      </c>
      <c r="M108" s="27">
        <f t="shared" si="22"/>
        <v>2016</v>
      </c>
      <c r="N108" s="27">
        <f>O108-1</f>
        <v>2017</v>
      </c>
      <c r="O108" s="27">
        <f t="shared" ref="O108" si="23">O93</f>
        <v>2018</v>
      </c>
    </row>
    <row r="109" spans="1:16" ht="13.5" customHeight="1">
      <c r="B109" s="14" t="str">
        <f t="shared" ref="B109:D120" si="24">B94</f>
        <v xml:space="preserve">Kirin Holdings Company, Limited (TSE:2503) </v>
      </c>
      <c r="C109" s="14" t="str">
        <f t="shared" si="24"/>
        <v>TSE:2503</v>
      </c>
      <c r="D109" s="34" t="str">
        <f t="shared" si="24"/>
        <v>キリン</v>
      </c>
      <c r="E109" s="85">
        <v>1312.81</v>
      </c>
      <c r="F109" s="85">
        <v>1899.07</v>
      </c>
      <c r="G109" s="85">
        <v>2180.25</v>
      </c>
      <c r="H109" s="85">
        <v>1967.92</v>
      </c>
      <c r="I109" s="85">
        <v>2120.61</v>
      </c>
      <c r="J109" s="85">
        <v>2055.17</v>
      </c>
      <c r="K109" s="85">
        <v>1552.47</v>
      </c>
      <c r="L109" s="85">
        <v>1710.11</v>
      </c>
      <c r="M109" s="85">
        <v>2322.63</v>
      </c>
      <c r="N109" s="85">
        <v>2217.1</v>
      </c>
      <c r="O109" s="85">
        <v>1980.51</v>
      </c>
      <c r="P109" s="23"/>
    </row>
    <row r="110" spans="1:16" ht="13.5" customHeight="1">
      <c r="B110" s="14" t="str">
        <f t="shared" si="24"/>
        <v xml:space="preserve">Asahi Group Holdings, Ltd. (TSE:2502) </v>
      </c>
      <c r="C110" s="14" t="str">
        <f t="shared" si="24"/>
        <v>TSE:2502</v>
      </c>
      <c r="D110" s="34" t="str">
        <f t="shared" si="24"/>
        <v>アサヒG</v>
      </c>
      <c r="E110" s="85">
        <v>1060.94</v>
      </c>
      <c r="F110" s="85">
        <v>1063.58</v>
      </c>
      <c r="G110" s="85">
        <v>1256.0899999999999</v>
      </c>
      <c r="H110" s="85">
        <v>1085.1300000000001</v>
      </c>
      <c r="I110" s="85">
        <v>1092.92</v>
      </c>
      <c r="J110" s="85">
        <v>1572.52</v>
      </c>
      <c r="K110" s="85">
        <v>1467.83</v>
      </c>
      <c r="L110" s="85">
        <v>1127.6500000000001</v>
      </c>
      <c r="M110" s="85">
        <v>1544.52</v>
      </c>
      <c r="N110" s="85">
        <v>2317.12</v>
      </c>
      <c r="O110" s="85">
        <v>2524.41</v>
      </c>
      <c r="P110" s="23"/>
    </row>
    <row r="111" spans="1:16" ht="13.5" customHeight="1">
      <c r="B111" s="14" t="str">
        <f t="shared" si="24"/>
        <v xml:space="preserve">Suntory Beverage &amp; Food Limited (TSE:2587)   </v>
      </c>
      <c r="C111" s="14" t="str">
        <f t="shared" si="24"/>
        <v>TSE:2587</v>
      </c>
      <c r="D111" s="34" t="str">
        <f t="shared" si="24"/>
        <v>ｻﾝﾄﾘｰ飲料</v>
      </c>
      <c r="E111" s="85">
        <v>0</v>
      </c>
      <c r="F111" s="85">
        <v>0</v>
      </c>
      <c r="G111" s="85">
        <v>0</v>
      </c>
      <c r="H111" s="85">
        <v>0</v>
      </c>
      <c r="I111" s="85">
        <v>0</v>
      </c>
      <c r="J111" s="85">
        <v>1140.81</v>
      </c>
      <c r="K111" s="85">
        <v>1086.3800000000001</v>
      </c>
      <c r="L111" s="85">
        <v>1457.41</v>
      </c>
      <c r="M111" s="85">
        <v>1618.6</v>
      </c>
      <c r="N111" s="85">
        <v>1495.13</v>
      </c>
      <c r="O111" s="85">
        <v>1463.54</v>
      </c>
      <c r="P111" s="23"/>
    </row>
    <row r="112" spans="1:16" ht="13.5" customHeight="1">
      <c r="B112" s="14" t="str">
        <f t="shared" si="24"/>
        <v xml:space="preserve">Kao Corporation (TSE:4452) </v>
      </c>
      <c r="C112" s="14" t="str">
        <f t="shared" si="24"/>
        <v>TSE:4452</v>
      </c>
      <c r="D112" s="34" t="str">
        <f t="shared" si="24"/>
        <v>花王</v>
      </c>
      <c r="E112" s="85">
        <v>1803.22</v>
      </c>
      <c r="F112" s="85">
        <v>1215.97</v>
      </c>
      <c r="G112" s="85">
        <v>1722.84</v>
      </c>
      <c r="H112" s="85">
        <v>1512.98</v>
      </c>
      <c r="I112" s="85">
        <v>1428.64</v>
      </c>
      <c r="J112" s="85">
        <v>1787.45</v>
      </c>
      <c r="K112" s="85">
        <v>1451.18</v>
      </c>
      <c r="L112" s="85">
        <v>1808.64</v>
      </c>
      <c r="M112" s="85">
        <v>1843.07</v>
      </c>
      <c r="N112" s="85">
        <v>1858.45</v>
      </c>
      <c r="O112" s="85">
        <v>1956.1</v>
      </c>
      <c r="P112" s="23"/>
    </row>
    <row r="113" spans="2:16" ht="13.5" customHeight="1">
      <c r="B113" s="14" t="str">
        <f t="shared" si="24"/>
        <v xml:space="preserve">Ajinomoto Co., Inc. (TSE:2802) </v>
      </c>
      <c r="C113" s="14" t="str">
        <f t="shared" si="24"/>
        <v>TSE:2802</v>
      </c>
      <c r="D113" s="34" t="str">
        <f t="shared" si="24"/>
        <v>味の素</v>
      </c>
      <c r="E113" s="85">
        <v>514.36</v>
      </c>
      <c r="F113" s="85">
        <v>516.99</v>
      </c>
      <c r="G113" s="85">
        <v>1059.24</v>
      </c>
      <c r="H113" s="85">
        <v>1127.1600000000001</v>
      </c>
      <c r="I113" s="85">
        <v>933.12</v>
      </c>
      <c r="J113" s="85">
        <v>885.01</v>
      </c>
      <c r="K113" s="85">
        <v>630.16999999999996</v>
      </c>
      <c r="L113" s="85">
        <v>1092.5899999999999</v>
      </c>
      <c r="M113" s="85">
        <v>1252.19</v>
      </c>
      <c r="N113" s="85">
        <v>1089.07</v>
      </c>
      <c r="O113" s="85">
        <v>1266.55</v>
      </c>
      <c r="P113" s="23"/>
    </row>
    <row r="114" spans="2:16" ht="13.5" customHeight="1">
      <c r="B114" s="14" t="str">
        <f t="shared" si="24"/>
        <v xml:space="preserve">Meiji Holdings Co., Ltd. (TSE:2269) </v>
      </c>
      <c r="C114" s="14" t="str">
        <f t="shared" si="24"/>
        <v>TSE:2269</v>
      </c>
      <c r="D114" s="34" t="str">
        <f t="shared" si="24"/>
        <v>明治HD</v>
      </c>
      <c r="E114" s="85">
        <v>0</v>
      </c>
      <c r="F114" s="85">
        <v>0</v>
      </c>
      <c r="G114" s="85">
        <v>477.07</v>
      </c>
      <c r="H114" s="85">
        <v>579.95000000000005</v>
      </c>
      <c r="I114" s="85">
        <v>305.97000000000003</v>
      </c>
      <c r="J114" s="85">
        <v>506.22</v>
      </c>
      <c r="K114" s="85">
        <v>638.47</v>
      </c>
      <c r="L114" s="85">
        <v>864.87</v>
      </c>
      <c r="M114" s="85">
        <v>1051.55</v>
      </c>
      <c r="N114" s="85">
        <v>818.88</v>
      </c>
      <c r="O114" s="85">
        <v>1087.75</v>
      </c>
      <c r="P114" s="23"/>
    </row>
    <row r="115" spans="2:16" ht="13.5" customHeight="1">
      <c r="B115" s="14" t="str">
        <f t="shared" si="24"/>
        <v xml:space="preserve">Yakult Honsha Co. Ltd. (TSE:2267) </v>
      </c>
      <c r="C115" s="14" t="str">
        <f t="shared" si="24"/>
        <v>TSE:2267</v>
      </c>
      <c r="D115" s="34" t="str">
        <f t="shared" si="24"/>
        <v>ﾔｸﾙﾄ本社</v>
      </c>
      <c r="E115" s="85">
        <v>251.77</v>
      </c>
      <c r="F115" s="85">
        <v>375.59</v>
      </c>
      <c r="G115" s="85">
        <v>395.35</v>
      </c>
      <c r="H115" s="85">
        <v>409.87</v>
      </c>
      <c r="I115" s="85">
        <v>334.44</v>
      </c>
      <c r="J115" s="85">
        <v>428.87</v>
      </c>
      <c r="K115" s="85">
        <v>485.79</v>
      </c>
      <c r="L115" s="85">
        <v>554.07000000000005</v>
      </c>
      <c r="M115" s="85">
        <v>621.49</v>
      </c>
      <c r="N115" s="85">
        <v>599.98</v>
      </c>
      <c r="O115" s="85">
        <v>619.89</v>
      </c>
      <c r="P115" s="23"/>
    </row>
    <row r="116" spans="2:16" ht="13.5" customHeight="1">
      <c r="B116" s="14" t="str">
        <f t="shared" si="24"/>
        <v xml:space="preserve">Anheuser‑Busch InBev SA/NV (ENXTBR:ABI) </v>
      </c>
      <c r="C116" s="14" t="str">
        <f t="shared" si="24"/>
        <v>ENXTBR:ABI</v>
      </c>
      <c r="D116" s="18" t="str">
        <f t="shared" si="24"/>
        <v>Anheuser‑Busch InBev</v>
      </c>
      <c r="E116" s="85">
        <v>5016.4944500000001</v>
      </c>
      <c r="F116" s="85">
        <v>8493.0753999999997</v>
      </c>
      <c r="G116" s="85">
        <v>8036.4217500000004</v>
      </c>
      <c r="H116" s="85">
        <v>9606.7284</v>
      </c>
      <c r="I116" s="85">
        <v>11476.1566</v>
      </c>
      <c r="J116" s="85">
        <v>14577.995999999999</v>
      </c>
      <c r="K116" s="85">
        <v>16945.2192</v>
      </c>
      <c r="L116" s="85">
        <v>16973.441999999999</v>
      </c>
      <c r="M116" s="85">
        <v>11803.424999999999</v>
      </c>
      <c r="N116" s="85">
        <v>17379.5805</v>
      </c>
      <c r="O116" s="85">
        <v>16087.51045</v>
      </c>
      <c r="P116" s="23"/>
    </row>
    <row r="117" spans="2:16" ht="13.5" customHeight="1">
      <c r="B117" s="14" t="str">
        <f t="shared" si="24"/>
        <v xml:space="preserve">Heineken NV (ENXTAM:HEIA) </v>
      </c>
      <c r="C117" s="14" t="str">
        <f t="shared" si="24"/>
        <v>ENXTAM:HEIA</v>
      </c>
      <c r="D117" s="18" t="str">
        <f t="shared" si="24"/>
        <v>Heineken</v>
      </c>
      <c r="E117" s="85">
        <v>2103.0377984000002</v>
      </c>
      <c r="F117" s="85">
        <v>3173.7615900000001</v>
      </c>
      <c r="G117" s="85">
        <v>2890.7233664</v>
      </c>
      <c r="H117" s="85">
        <v>2909.6763885999999</v>
      </c>
      <c r="I117" s="85">
        <v>3073.4263959999998</v>
      </c>
      <c r="J117" s="85">
        <v>4219.6116505</v>
      </c>
      <c r="K117" s="85">
        <v>4434.5904497000001</v>
      </c>
      <c r="L117" s="85">
        <v>4554.7412436000004</v>
      </c>
      <c r="M117" s="85">
        <v>4582.2495514000002</v>
      </c>
      <c r="N117" s="85">
        <v>5250.3490634</v>
      </c>
      <c r="O117" s="85">
        <v>5512.1298373999998</v>
      </c>
      <c r="P117" s="23"/>
    </row>
    <row r="118" spans="2:16" ht="13.5" customHeight="1">
      <c r="B118" s="14" t="str">
        <f t="shared" si="24"/>
        <v xml:space="preserve">Diageo plc (LSE:DGE) </v>
      </c>
      <c r="C118" s="14" t="str">
        <f t="shared" si="24"/>
        <v>LSE:DGE</v>
      </c>
      <c r="D118" s="18" t="str">
        <f t="shared" si="24"/>
        <v>Diageo</v>
      </c>
      <c r="E118" s="85">
        <v>3336.1491793999999</v>
      </c>
      <c r="F118" s="85">
        <v>2566.0250924000002</v>
      </c>
      <c r="G118" s="85">
        <v>3175.3590299000002</v>
      </c>
      <c r="H118" s="85">
        <v>2827.3995832999999</v>
      </c>
      <c r="I118" s="85">
        <v>2627.7669203</v>
      </c>
      <c r="J118" s="85">
        <v>3066.5717</v>
      </c>
      <c r="K118" s="85">
        <v>3101.0031643000002</v>
      </c>
      <c r="L118" s="85">
        <v>4906.2321119999997</v>
      </c>
      <c r="M118" s="85">
        <v>3478.7104408</v>
      </c>
      <c r="N118" s="85">
        <v>4569.3812826000003</v>
      </c>
      <c r="O118" s="85">
        <v>4510.4710633000004</v>
      </c>
      <c r="P118" s="23"/>
    </row>
    <row r="119" spans="2:16" ht="13.5" customHeight="1">
      <c r="B119" s="14" t="str">
        <f t="shared" si="24"/>
        <v xml:space="preserve">The Coca‑Cola Company (NYSE:KO) </v>
      </c>
      <c r="C119" s="14" t="str">
        <f t="shared" si="24"/>
        <v>NYSE:KO</v>
      </c>
      <c r="D119" s="18" t="str">
        <f t="shared" si="24"/>
        <v>Coca‑Cola</v>
      </c>
      <c r="E119" s="85">
        <v>6864.2471500000001</v>
      </c>
      <c r="F119" s="85">
        <v>7619.9381000000003</v>
      </c>
      <c r="G119" s="85">
        <v>7733.7882</v>
      </c>
      <c r="H119" s="85">
        <v>7289.2956000000004</v>
      </c>
      <c r="I119" s="85">
        <v>9207.3927500000009</v>
      </c>
      <c r="J119" s="85">
        <v>11084.913</v>
      </c>
      <c r="K119" s="85">
        <v>12717.30075</v>
      </c>
      <c r="L119" s="85">
        <v>12654.656000000001</v>
      </c>
      <c r="M119" s="85">
        <v>10264.66</v>
      </c>
      <c r="N119" s="85">
        <v>7930.6303500000004</v>
      </c>
      <c r="O119" s="85">
        <v>8367.9630500000003</v>
      </c>
      <c r="P119" s="23"/>
    </row>
    <row r="120" spans="2:16" ht="13.5" customHeight="1">
      <c r="B120" s="14" t="str">
        <f t="shared" si="24"/>
        <v xml:space="preserve">Nestlé S.A. (SWX:NESN) </v>
      </c>
      <c r="C120" s="14" t="str">
        <f t="shared" si="24"/>
        <v>SWX:NESN</v>
      </c>
      <c r="D120" s="18" t="str">
        <f t="shared" si="24"/>
        <v>Nestlé</v>
      </c>
      <c r="E120" s="85">
        <v>9172.1721486999995</v>
      </c>
      <c r="F120" s="85">
        <v>16126.2209267</v>
      </c>
      <c r="G120" s="85">
        <v>11817.243715299999</v>
      </c>
      <c r="H120" s="85">
        <v>8379.6854621000002</v>
      </c>
      <c r="I120" s="85">
        <v>14802.2332176</v>
      </c>
      <c r="J120" s="85">
        <v>17702.513194800002</v>
      </c>
      <c r="K120" s="85">
        <v>17729.055931300001</v>
      </c>
      <c r="L120" s="85">
        <v>17170.228024100001</v>
      </c>
      <c r="M120" s="85">
        <v>17909.375061499999</v>
      </c>
      <c r="N120" s="85">
        <v>16410.527468799999</v>
      </c>
      <c r="O120" s="85">
        <v>17169.311455700001</v>
      </c>
      <c r="P120" s="23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54906-2AE0-4D80-BFFB-3881DAD7A05B}">
  <dimension ref="A1:IV23"/>
  <sheetViews>
    <sheetView workbookViewId="0"/>
  </sheetViews>
  <sheetFormatPr defaultRowHeight="13.5"/>
  <sheetData>
    <row r="1" spans="1:256">
      <c r="A1">
        <v>5786</v>
      </c>
      <c r="B1" t="s">
        <v>1193</v>
      </c>
      <c r="C1" t="s">
        <v>1194</v>
      </c>
      <c r="D1" t="s">
        <v>1195</v>
      </c>
      <c r="E1" t="s">
        <v>1196</v>
      </c>
      <c r="F1" t="s">
        <v>1197</v>
      </c>
      <c r="G1" t="s">
        <v>1198</v>
      </c>
      <c r="H1" t="s">
        <v>1199</v>
      </c>
      <c r="I1" t="s">
        <v>1200</v>
      </c>
      <c r="J1" t="s">
        <v>1201</v>
      </c>
      <c r="K1" t="s">
        <v>1202</v>
      </c>
      <c r="L1" t="s">
        <v>1203</v>
      </c>
      <c r="M1" t="s">
        <v>1204</v>
      </c>
      <c r="N1" t="s">
        <v>1205</v>
      </c>
      <c r="O1" t="s">
        <v>1206</v>
      </c>
      <c r="P1" t="s">
        <v>1207</v>
      </c>
      <c r="Q1" t="s">
        <v>1208</v>
      </c>
      <c r="R1" t="s">
        <v>1209</v>
      </c>
      <c r="S1" t="s">
        <v>1210</v>
      </c>
      <c r="T1" t="s">
        <v>1211</v>
      </c>
      <c r="U1" t="s">
        <v>1212</v>
      </c>
      <c r="V1" t="s">
        <v>1213</v>
      </c>
      <c r="W1" t="s">
        <v>1214</v>
      </c>
      <c r="X1" t="s">
        <v>1215</v>
      </c>
      <c r="Y1" t="s">
        <v>1216</v>
      </c>
      <c r="Z1" t="s">
        <v>1217</v>
      </c>
      <c r="AA1" t="s">
        <v>1218</v>
      </c>
      <c r="AB1" t="s">
        <v>1219</v>
      </c>
      <c r="AC1" t="s">
        <v>1220</v>
      </c>
      <c r="AD1" t="s">
        <v>1221</v>
      </c>
      <c r="AE1" t="s">
        <v>1222</v>
      </c>
      <c r="AF1" t="s">
        <v>1223</v>
      </c>
      <c r="AG1" t="s">
        <v>1224</v>
      </c>
      <c r="AH1" t="s">
        <v>1225</v>
      </c>
      <c r="AI1" t="s">
        <v>1226</v>
      </c>
      <c r="AJ1" t="s">
        <v>1227</v>
      </c>
      <c r="AK1" t="s">
        <v>1228</v>
      </c>
      <c r="AL1" t="s">
        <v>1229</v>
      </c>
      <c r="AM1" t="s">
        <v>1230</v>
      </c>
      <c r="AN1" t="s">
        <v>1231</v>
      </c>
      <c r="AO1" t="s">
        <v>1232</v>
      </c>
      <c r="AP1" t="s">
        <v>1233</v>
      </c>
      <c r="AQ1" t="s">
        <v>1234</v>
      </c>
      <c r="AR1" t="s">
        <v>1235</v>
      </c>
      <c r="AS1" t="s">
        <v>1236</v>
      </c>
      <c r="AT1" t="s">
        <v>1237</v>
      </c>
      <c r="AU1" t="s">
        <v>1238</v>
      </c>
      <c r="AV1" t="s">
        <v>1239</v>
      </c>
      <c r="AW1" t="s">
        <v>1240</v>
      </c>
      <c r="AX1" t="s">
        <v>1241</v>
      </c>
      <c r="AY1" t="s">
        <v>1242</v>
      </c>
      <c r="AZ1" t="s">
        <v>1243</v>
      </c>
      <c r="BA1" t="s">
        <v>1244</v>
      </c>
      <c r="BB1" t="s">
        <v>1245</v>
      </c>
      <c r="BC1" t="s">
        <v>1246</v>
      </c>
      <c r="BD1" t="s">
        <v>1247</v>
      </c>
      <c r="BE1" t="s">
        <v>1248</v>
      </c>
      <c r="BF1" t="s">
        <v>1249</v>
      </c>
      <c r="BG1" t="s">
        <v>1250</v>
      </c>
      <c r="BH1" t="s">
        <v>1251</v>
      </c>
      <c r="BI1" t="s">
        <v>1252</v>
      </c>
      <c r="BJ1" t="s">
        <v>1253</v>
      </c>
      <c r="BK1" t="s">
        <v>1254</v>
      </c>
      <c r="BL1" t="s">
        <v>1255</v>
      </c>
      <c r="BM1" t="s">
        <v>1256</v>
      </c>
      <c r="BN1" t="s">
        <v>1257</v>
      </c>
      <c r="BO1" t="s">
        <v>1258</v>
      </c>
      <c r="BP1" t="s">
        <v>1259</v>
      </c>
      <c r="BQ1" t="s">
        <v>1260</v>
      </c>
      <c r="BR1" t="s">
        <v>1261</v>
      </c>
      <c r="BS1" t="s">
        <v>1262</v>
      </c>
      <c r="BT1" t="s">
        <v>1263</v>
      </c>
      <c r="BU1" t="s">
        <v>1264</v>
      </c>
      <c r="BV1" t="s">
        <v>1265</v>
      </c>
      <c r="BW1" t="s">
        <v>1266</v>
      </c>
      <c r="BX1" t="s">
        <v>1267</v>
      </c>
      <c r="BY1" t="s">
        <v>1268</v>
      </c>
      <c r="BZ1" t="s">
        <v>1269</v>
      </c>
      <c r="CA1" t="s">
        <v>1270</v>
      </c>
      <c r="CB1" t="s">
        <v>1271</v>
      </c>
      <c r="CC1" t="s">
        <v>1272</v>
      </c>
      <c r="CD1" t="s">
        <v>1273</v>
      </c>
      <c r="CE1" t="s">
        <v>1274</v>
      </c>
      <c r="CF1" t="s">
        <v>1275</v>
      </c>
      <c r="CG1" t="s">
        <v>1276</v>
      </c>
      <c r="CH1" t="s">
        <v>1277</v>
      </c>
      <c r="CI1" t="s">
        <v>1278</v>
      </c>
      <c r="CJ1" t="s">
        <v>1279</v>
      </c>
      <c r="CK1" t="s">
        <v>1280</v>
      </c>
      <c r="CL1" t="s">
        <v>1281</v>
      </c>
      <c r="CM1" t="s">
        <v>1282</v>
      </c>
      <c r="CN1" t="s">
        <v>1283</v>
      </c>
      <c r="CO1" t="s">
        <v>1284</v>
      </c>
      <c r="CP1" t="s">
        <v>1285</v>
      </c>
      <c r="CQ1" t="s">
        <v>1286</v>
      </c>
      <c r="CR1" t="s">
        <v>1287</v>
      </c>
      <c r="CS1" t="s">
        <v>1288</v>
      </c>
      <c r="CT1" t="s">
        <v>1289</v>
      </c>
      <c r="CU1" t="s">
        <v>1290</v>
      </c>
      <c r="CV1" t="s">
        <v>1291</v>
      </c>
      <c r="CW1" t="s">
        <v>1292</v>
      </c>
      <c r="CX1" t="s">
        <v>1293</v>
      </c>
      <c r="CY1" t="s">
        <v>1294</v>
      </c>
      <c r="CZ1" t="s">
        <v>1295</v>
      </c>
      <c r="DA1" t="s">
        <v>1296</v>
      </c>
      <c r="DB1" t="s">
        <v>1297</v>
      </c>
      <c r="DC1" t="s">
        <v>1298</v>
      </c>
      <c r="DD1" t="s">
        <v>1299</v>
      </c>
      <c r="DE1" t="s">
        <v>1300</v>
      </c>
      <c r="DF1" t="s">
        <v>1301</v>
      </c>
      <c r="DG1" t="s">
        <v>1302</v>
      </c>
      <c r="DH1" t="s">
        <v>1303</v>
      </c>
      <c r="DI1" t="s">
        <v>1304</v>
      </c>
      <c r="DJ1" t="s">
        <v>1305</v>
      </c>
      <c r="DK1" t="s">
        <v>1306</v>
      </c>
      <c r="DL1" t="s">
        <v>1307</v>
      </c>
      <c r="DM1" t="s">
        <v>1308</v>
      </c>
      <c r="DN1" t="s">
        <v>1309</v>
      </c>
      <c r="DO1" t="s">
        <v>1310</v>
      </c>
      <c r="DP1" t="s">
        <v>1311</v>
      </c>
      <c r="DQ1" t="s">
        <v>1312</v>
      </c>
      <c r="DR1" t="s">
        <v>1313</v>
      </c>
      <c r="DS1" t="s">
        <v>1314</v>
      </c>
      <c r="DT1" t="s">
        <v>1315</v>
      </c>
      <c r="DU1" t="s">
        <v>1316</v>
      </c>
      <c r="DV1" t="s">
        <v>1317</v>
      </c>
      <c r="DW1" t="s">
        <v>1318</v>
      </c>
      <c r="DX1" t="s">
        <v>1319</v>
      </c>
      <c r="DY1" t="s">
        <v>1320</v>
      </c>
      <c r="DZ1" t="s">
        <v>1321</v>
      </c>
      <c r="EA1" t="s">
        <v>1322</v>
      </c>
      <c r="EB1" t="s">
        <v>1323</v>
      </c>
      <c r="EC1" t="s">
        <v>1324</v>
      </c>
      <c r="ED1" t="s">
        <v>1325</v>
      </c>
      <c r="EE1" t="s">
        <v>1326</v>
      </c>
      <c r="EF1" t="s">
        <v>1327</v>
      </c>
      <c r="EG1" t="s">
        <v>1328</v>
      </c>
      <c r="EH1" t="s">
        <v>1329</v>
      </c>
      <c r="EI1" t="s">
        <v>1330</v>
      </c>
      <c r="EJ1" t="s">
        <v>1331</v>
      </c>
      <c r="EK1" t="s">
        <v>1332</v>
      </c>
      <c r="EL1" t="s">
        <v>1333</v>
      </c>
      <c r="EM1" t="s">
        <v>1334</v>
      </c>
      <c r="EN1" t="s">
        <v>1335</v>
      </c>
      <c r="EO1" t="s">
        <v>1336</v>
      </c>
      <c r="EP1" t="s">
        <v>1337</v>
      </c>
      <c r="EQ1" t="s">
        <v>1338</v>
      </c>
      <c r="ER1" t="s">
        <v>1339</v>
      </c>
      <c r="ES1" t="s">
        <v>1340</v>
      </c>
      <c r="ET1" t="s">
        <v>1341</v>
      </c>
      <c r="EU1" t="s">
        <v>1342</v>
      </c>
      <c r="EV1" t="s">
        <v>1343</v>
      </c>
      <c r="EW1" t="s">
        <v>1344</v>
      </c>
      <c r="EX1" t="s">
        <v>1345</v>
      </c>
      <c r="EY1" t="s">
        <v>1346</v>
      </c>
      <c r="EZ1" t="s">
        <v>1347</v>
      </c>
      <c r="FA1" t="s">
        <v>1348</v>
      </c>
      <c r="FB1" t="s">
        <v>1349</v>
      </c>
      <c r="FC1" t="s">
        <v>1350</v>
      </c>
      <c r="FD1" t="s">
        <v>1351</v>
      </c>
      <c r="FE1" t="s">
        <v>1352</v>
      </c>
      <c r="FF1" t="s">
        <v>1353</v>
      </c>
      <c r="FG1" t="s">
        <v>1354</v>
      </c>
      <c r="FH1" t="s">
        <v>1355</v>
      </c>
      <c r="FI1" t="s">
        <v>1356</v>
      </c>
      <c r="FJ1" t="s">
        <v>1357</v>
      </c>
      <c r="FK1" t="s">
        <v>1358</v>
      </c>
      <c r="FL1" t="s">
        <v>1359</v>
      </c>
      <c r="FM1" t="s">
        <v>1360</v>
      </c>
      <c r="FN1" t="s">
        <v>1361</v>
      </c>
      <c r="FO1" t="s">
        <v>1362</v>
      </c>
      <c r="FP1" t="s">
        <v>1363</v>
      </c>
      <c r="FQ1" t="s">
        <v>1364</v>
      </c>
      <c r="FR1" t="s">
        <v>1365</v>
      </c>
      <c r="FS1" t="s">
        <v>1366</v>
      </c>
      <c r="FT1" t="s">
        <v>1367</v>
      </c>
      <c r="FU1" t="s">
        <v>1368</v>
      </c>
      <c r="FV1" t="s">
        <v>1369</v>
      </c>
      <c r="FW1" t="s">
        <v>1370</v>
      </c>
      <c r="FX1" t="s">
        <v>1371</v>
      </c>
      <c r="FY1" t="s">
        <v>1372</v>
      </c>
      <c r="FZ1" t="s">
        <v>1373</v>
      </c>
      <c r="GA1" t="s">
        <v>1374</v>
      </c>
      <c r="GB1" t="s">
        <v>1375</v>
      </c>
      <c r="GC1" t="s">
        <v>1376</v>
      </c>
      <c r="GD1" t="s">
        <v>1377</v>
      </c>
      <c r="GE1" t="s">
        <v>1378</v>
      </c>
      <c r="GF1" t="s">
        <v>1379</v>
      </c>
      <c r="GG1" t="s">
        <v>1380</v>
      </c>
      <c r="GH1" t="s">
        <v>1381</v>
      </c>
      <c r="GI1" t="s">
        <v>1382</v>
      </c>
      <c r="GJ1" t="s">
        <v>1383</v>
      </c>
      <c r="GK1" t="s">
        <v>1384</v>
      </c>
      <c r="GL1" t="s">
        <v>1385</v>
      </c>
      <c r="GM1" t="s">
        <v>1386</v>
      </c>
      <c r="GN1" t="s">
        <v>1387</v>
      </c>
      <c r="GO1" t="s">
        <v>1388</v>
      </c>
      <c r="GP1" t="s">
        <v>1389</v>
      </c>
      <c r="GQ1" t="s">
        <v>1390</v>
      </c>
      <c r="GR1" t="s">
        <v>1391</v>
      </c>
      <c r="GS1" t="s">
        <v>1392</v>
      </c>
      <c r="GT1" t="s">
        <v>1393</v>
      </c>
      <c r="GU1" t="s">
        <v>1394</v>
      </c>
      <c r="GV1" t="s">
        <v>1395</v>
      </c>
      <c r="GW1" t="s">
        <v>1396</v>
      </c>
      <c r="GX1" t="s">
        <v>1397</v>
      </c>
      <c r="GY1" t="s">
        <v>1398</v>
      </c>
      <c r="GZ1" t="s">
        <v>1399</v>
      </c>
      <c r="HA1" t="s">
        <v>1400</v>
      </c>
      <c r="HB1" t="s">
        <v>1401</v>
      </c>
      <c r="HC1" t="s">
        <v>1402</v>
      </c>
      <c r="HD1" t="s">
        <v>1403</v>
      </c>
      <c r="HE1" t="s">
        <v>1404</v>
      </c>
      <c r="HF1" t="s">
        <v>1405</v>
      </c>
      <c r="HG1" t="s">
        <v>1406</v>
      </c>
      <c r="HH1" t="s">
        <v>1407</v>
      </c>
      <c r="HI1" t="s">
        <v>1408</v>
      </c>
      <c r="HJ1" t="s">
        <v>1409</v>
      </c>
      <c r="HK1" t="s">
        <v>1410</v>
      </c>
      <c r="HL1" t="s">
        <v>1411</v>
      </c>
      <c r="HM1" t="s">
        <v>1412</v>
      </c>
      <c r="HN1" t="s">
        <v>1413</v>
      </c>
      <c r="HO1" t="s">
        <v>1414</v>
      </c>
      <c r="HP1" t="s">
        <v>1415</v>
      </c>
      <c r="HQ1" t="s">
        <v>1416</v>
      </c>
      <c r="HR1" t="s">
        <v>1417</v>
      </c>
      <c r="HS1" t="s">
        <v>1418</v>
      </c>
      <c r="HT1" t="s">
        <v>1419</v>
      </c>
      <c r="HU1" t="s">
        <v>1420</v>
      </c>
      <c r="HV1" t="s">
        <v>1421</v>
      </c>
      <c r="HW1" t="s">
        <v>1422</v>
      </c>
      <c r="HX1" t="s">
        <v>1423</v>
      </c>
      <c r="HY1" t="s">
        <v>1424</v>
      </c>
      <c r="HZ1" t="s">
        <v>1425</v>
      </c>
      <c r="IA1" t="s">
        <v>1426</v>
      </c>
      <c r="IB1" t="s">
        <v>1427</v>
      </c>
      <c r="IC1" t="s">
        <v>1428</v>
      </c>
      <c r="ID1" t="s">
        <v>1429</v>
      </c>
      <c r="IE1" t="s">
        <v>1430</v>
      </c>
      <c r="IF1" t="s">
        <v>1431</v>
      </c>
      <c r="IG1" t="s">
        <v>1432</v>
      </c>
      <c r="IH1" t="s">
        <v>1433</v>
      </c>
      <c r="II1" t="s">
        <v>1434</v>
      </c>
      <c r="IJ1" t="s">
        <v>1435</v>
      </c>
      <c r="IK1" t="s">
        <v>1436</v>
      </c>
      <c r="IL1" t="s">
        <v>1437</v>
      </c>
      <c r="IM1" t="s">
        <v>1438</v>
      </c>
      <c r="IN1" t="s">
        <v>1439</v>
      </c>
      <c r="IO1" t="s">
        <v>1440</v>
      </c>
      <c r="IP1" t="s">
        <v>1441</v>
      </c>
      <c r="IQ1" t="s">
        <v>1442</v>
      </c>
      <c r="IR1" t="s">
        <v>1443</v>
      </c>
      <c r="IS1" t="s">
        <v>1444</v>
      </c>
      <c r="IT1" t="s">
        <v>1445</v>
      </c>
      <c r="IU1" t="s">
        <v>1446</v>
      </c>
      <c r="IV1" t="s">
        <v>1447</v>
      </c>
    </row>
    <row r="2" spans="1:256">
      <c r="A2" t="s">
        <v>1448</v>
      </c>
      <c r="B2" t="s">
        <v>1449</v>
      </c>
      <c r="C2" t="s">
        <v>1450</v>
      </c>
      <c r="D2" t="s">
        <v>1451</v>
      </c>
      <c r="E2" t="s">
        <v>1452</v>
      </c>
      <c r="F2" t="s">
        <v>1453</v>
      </c>
      <c r="G2" t="s">
        <v>1454</v>
      </c>
      <c r="H2" t="s">
        <v>1455</v>
      </c>
      <c r="I2" t="s">
        <v>1456</v>
      </c>
      <c r="J2" t="s">
        <v>1457</v>
      </c>
      <c r="K2" t="s">
        <v>1458</v>
      </c>
      <c r="L2" t="s">
        <v>1459</v>
      </c>
      <c r="M2" t="s">
        <v>1460</v>
      </c>
      <c r="N2" t="s">
        <v>1461</v>
      </c>
      <c r="O2" t="s">
        <v>1462</v>
      </c>
      <c r="P2" t="s">
        <v>1463</v>
      </c>
      <c r="Q2" t="s">
        <v>1464</v>
      </c>
      <c r="R2" t="s">
        <v>1465</v>
      </c>
      <c r="S2" t="s">
        <v>1466</v>
      </c>
      <c r="T2" t="s">
        <v>1467</v>
      </c>
      <c r="U2" t="s">
        <v>1468</v>
      </c>
      <c r="V2" t="s">
        <v>1469</v>
      </c>
      <c r="W2" t="s">
        <v>1470</v>
      </c>
      <c r="X2" t="s">
        <v>1471</v>
      </c>
      <c r="Y2" t="s">
        <v>1472</v>
      </c>
      <c r="Z2" t="s">
        <v>1473</v>
      </c>
      <c r="AA2" t="s">
        <v>1474</v>
      </c>
      <c r="AB2" t="s">
        <v>1475</v>
      </c>
      <c r="AC2" t="s">
        <v>1476</v>
      </c>
      <c r="AD2" t="s">
        <v>1477</v>
      </c>
      <c r="AE2" t="s">
        <v>1478</v>
      </c>
      <c r="AF2" t="s">
        <v>1479</v>
      </c>
      <c r="AG2" t="s">
        <v>1480</v>
      </c>
      <c r="AH2" t="s">
        <v>1481</v>
      </c>
      <c r="AI2" t="s">
        <v>1482</v>
      </c>
      <c r="AJ2" t="s">
        <v>1483</v>
      </c>
      <c r="AK2" t="s">
        <v>1484</v>
      </c>
      <c r="AL2" t="s">
        <v>1485</v>
      </c>
      <c r="AM2" t="s">
        <v>1486</v>
      </c>
      <c r="AN2" t="s">
        <v>1487</v>
      </c>
      <c r="AO2" t="s">
        <v>1488</v>
      </c>
      <c r="AP2" t="s">
        <v>1489</v>
      </c>
      <c r="AQ2" t="s">
        <v>1490</v>
      </c>
      <c r="AR2" t="s">
        <v>1491</v>
      </c>
      <c r="AS2" t="s">
        <v>1492</v>
      </c>
      <c r="AT2" t="s">
        <v>1493</v>
      </c>
      <c r="AU2" t="s">
        <v>1494</v>
      </c>
      <c r="AV2" t="s">
        <v>1495</v>
      </c>
      <c r="AW2" t="s">
        <v>1496</v>
      </c>
      <c r="AX2" t="s">
        <v>1497</v>
      </c>
      <c r="AY2" t="s">
        <v>1498</v>
      </c>
      <c r="AZ2" t="s">
        <v>1499</v>
      </c>
      <c r="BA2" t="s">
        <v>1500</v>
      </c>
      <c r="BB2" t="s">
        <v>1501</v>
      </c>
      <c r="BC2" t="s">
        <v>1502</v>
      </c>
      <c r="BD2" t="s">
        <v>1503</v>
      </c>
      <c r="BE2" t="s">
        <v>1504</v>
      </c>
      <c r="BF2" t="s">
        <v>1505</v>
      </c>
      <c r="BG2" t="s">
        <v>1506</v>
      </c>
      <c r="BH2" t="s">
        <v>1507</v>
      </c>
      <c r="BI2" t="s">
        <v>1508</v>
      </c>
      <c r="BJ2" t="s">
        <v>1509</v>
      </c>
      <c r="BK2" t="s">
        <v>1510</v>
      </c>
      <c r="BL2" t="s">
        <v>1511</v>
      </c>
      <c r="BM2" t="s">
        <v>1512</v>
      </c>
      <c r="BN2" t="s">
        <v>1513</v>
      </c>
      <c r="BO2" t="s">
        <v>1514</v>
      </c>
      <c r="BP2" t="s">
        <v>1515</v>
      </c>
      <c r="BQ2" t="s">
        <v>1516</v>
      </c>
      <c r="BR2" t="s">
        <v>1517</v>
      </c>
      <c r="BS2" t="s">
        <v>1518</v>
      </c>
      <c r="BT2" t="s">
        <v>1519</v>
      </c>
      <c r="BU2" t="s">
        <v>1520</v>
      </c>
      <c r="BV2" t="s">
        <v>1521</v>
      </c>
      <c r="BW2" t="s">
        <v>1522</v>
      </c>
      <c r="BX2" t="s">
        <v>1523</v>
      </c>
      <c r="BY2" t="s">
        <v>1524</v>
      </c>
      <c r="BZ2" t="s">
        <v>1525</v>
      </c>
      <c r="CA2" t="s">
        <v>1526</v>
      </c>
      <c r="CB2" t="s">
        <v>1527</v>
      </c>
      <c r="CC2" t="s">
        <v>1528</v>
      </c>
      <c r="CD2" t="s">
        <v>1529</v>
      </c>
      <c r="CE2" t="s">
        <v>1530</v>
      </c>
      <c r="CF2" t="s">
        <v>1531</v>
      </c>
      <c r="CG2" t="s">
        <v>1532</v>
      </c>
      <c r="CH2" t="s">
        <v>1533</v>
      </c>
      <c r="CI2" t="s">
        <v>1534</v>
      </c>
      <c r="CJ2" t="s">
        <v>1535</v>
      </c>
      <c r="CK2" t="s">
        <v>1536</v>
      </c>
      <c r="CL2" t="s">
        <v>1537</v>
      </c>
      <c r="CM2" t="s">
        <v>1538</v>
      </c>
      <c r="CN2" t="s">
        <v>1539</v>
      </c>
      <c r="CO2" t="s">
        <v>1540</v>
      </c>
      <c r="CP2" t="s">
        <v>1541</v>
      </c>
      <c r="CQ2" t="s">
        <v>1542</v>
      </c>
      <c r="CR2" t="s">
        <v>1543</v>
      </c>
      <c r="CS2" t="s">
        <v>1544</v>
      </c>
      <c r="CT2" t="s">
        <v>1545</v>
      </c>
      <c r="CU2" t="s">
        <v>1546</v>
      </c>
      <c r="CV2" t="s">
        <v>1547</v>
      </c>
      <c r="CW2" t="s">
        <v>1548</v>
      </c>
      <c r="CX2" t="s">
        <v>1549</v>
      </c>
      <c r="CY2" t="s">
        <v>1550</v>
      </c>
      <c r="CZ2" t="s">
        <v>1551</v>
      </c>
      <c r="DA2" t="s">
        <v>1552</v>
      </c>
      <c r="DB2" t="s">
        <v>1553</v>
      </c>
      <c r="DC2" t="s">
        <v>1554</v>
      </c>
      <c r="DD2" t="s">
        <v>1555</v>
      </c>
      <c r="DE2" t="s">
        <v>1556</v>
      </c>
      <c r="DF2" t="s">
        <v>1557</v>
      </c>
      <c r="DG2" t="s">
        <v>1558</v>
      </c>
      <c r="DH2" t="s">
        <v>1559</v>
      </c>
      <c r="DI2" t="s">
        <v>1560</v>
      </c>
      <c r="DJ2" t="s">
        <v>1561</v>
      </c>
      <c r="DK2" t="s">
        <v>1562</v>
      </c>
      <c r="DL2" t="s">
        <v>1563</v>
      </c>
      <c r="DM2" t="s">
        <v>1564</v>
      </c>
      <c r="DN2" t="s">
        <v>1565</v>
      </c>
      <c r="DO2" t="s">
        <v>1566</v>
      </c>
      <c r="DP2" t="s">
        <v>1567</v>
      </c>
      <c r="DQ2" t="s">
        <v>1568</v>
      </c>
      <c r="DR2" t="s">
        <v>1569</v>
      </c>
      <c r="DS2" t="s">
        <v>1570</v>
      </c>
      <c r="DT2" t="s">
        <v>1571</v>
      </c>
      <c r="DU2" t="s">
        <v>1572</v>
      </c>
      <c r="DV2" t="s">
        <v>1573</v>
      </c>
      <c r="DW2" t="s">
        <v>1574</v>
      </c>
      <c r="DX2" t="s">
        <v>1575</v>
      </c>
      <c r="DY2" t="s">
        <v>1576</v>
      </c>
      <c r="DZ2" t="s">
        <v>1577</v>
      </c>
      <c r="EA2" t="s">
        <v>1578</v>
      </c>
      <c r="EB2" t="s">
        <v>1579</v>
      </c>
      <c r="EC2" t="s">
        <v>1580</v>
      </c>
      <c r="ED2" t="s">
        <v>1581</v>
      </c>
      <c r="EE2" t="s">
        <v>1582</v>
      </c>
      <c r="EF2" t="s">
        <v>1583</v>
      </c>
      <c r="EG2" t="s">
        <v>1584</v>
      </c>
      <c r="EH2" t="s">
        <v>1585</v>
      </c>
      <c r="EI2" t="s">
        <v>1586</v>
      </c>
      <c r="EJ2" t="s">
        <v>1587</v>
      </c>
      <c r="EK2" t="s">
        <v>1588</v>
      </c>
      <c r="EL2" t="s">
        <v>1589</v>
      </c>
      <c r="EM2" t="s">
        <v>1590</v>
      </c>
      <c r="EN2" t="s">
        <v>1591</v>
      </c>
      <c r="EO2" t="s">
        <v>1592</v>
      </c>
      <c r="EP2" t="s">
        <v>1593</v>
      </c>
      <c r="EQ2" t="s">
        <v>1594</v>
      </c>
      <c r="ER2" t="s">
        <v>1595</v>
      </c>
      <c r="ES2" t="s">
        <v>1596</v>
      </c>
      <c r="ET2" t="s">
        <v>1597</v>
      </c>
      <c r="EU2" t="s">
        <v>1598</v>
      </c>
      <c r="EV2" t="s">
        <v>1599</v>
      </c>
      <c r="EW2" t="s">
        <v>1600</v>
      </c>
      <c r="EX2" t="s">
        <v>1601</v>
      </c>
      <c r="EY2" t="s">
        <v>1602</v>
      </c>
      <c r="EZ2" t="s">
        <v>1603</v>
      </c>
      <c r="FA2" t="s">
        <v>1604</v>
      </c>
      <c r="FB2" t="s">
        <v>1605</v>
      </c>
      <c r="FC2" t="s">
        <v>1606</v>
      </c>
      <c r="FD2" t="s">
        <v>1607</v>
      </c>
      <c r="FE2" t="s">
        <v>1608</v>
      </c>
      <c r="FF2" t="s">
        <v>1609</v>
      </c>
      <c r="FG2" t="s">
        <v>1610</v>
      </c>
      <c r="FH2" t="s">
        <v>1611</v>
      </c>
      <c r="FI2" t="s">
        <v>1612</v>
      </c>
      <c r="FJ2" t="s">
        <v>1613</v>
      </c>
      <c r="FK2" t="s">
        <v>1614</v>
      </c>
      <c r="FL2" t="s">
        <v>1615</v>
      </c>
      <c r="FM2" t="s">
        <v>1616</v>
      </c>
      <c r="FN2" t="s">
        <v>1617</v>
      </c>
      <c r="FO2" t="s">
        <v>1618</v>
      </c>
      <c r="FP2" t="s">
        <v>1619</v>
      </c>
      <c r="FQ2" t="s">
        <v>1620</v>
      </c>
      <c r="FR2" t="s">
        <v>1621</v>
      </c>
      <c r="FS2" t="s">
        <v>1622</v>
      </c>
      <c r="FT2" t="s">
        <v>1623</v>
      </c>
      <c r="FU2" t="s">
        <v>1624</v>
      </c>
      <c r="FV2" t="s">
        <v>1625</v>
      </c>
      <c r="FW2" t="s">
        <v>1626</v>
      </c>
      <c r="FX2" t="s">
        <v>1627</v>
      </c>
      <c r="FY2" t="s">
        <v>1628</v>
      </c>
      <c r="FZ2" t="s">
        <v>1629</v>
      </c>
      <c r="GA2" t="s">
        <v>1630</v>
      </c>
      <c r="GB2" t="s">
        <v>1631</v>
      </c>
      <c r="GC2" t="s">
        <v>1632</v>
      </c>
      <c r="GD2" t="s">
        <v>1633</v>
      </c>
      <c r="GE2" t="s">
        <v>1634</v>
      </c>
      <c r="GF2" t="s">
        <v>1635</v>
      </c>
      <c r="GG2" t="s">
        <v>1636</v>
      </c>
      <c r="GH2" t="s">
        <v>1637</v>
      </c>
      <c r="GI2" t="s">
        <v>1638</v>
      </c>
      <c r="GJ2" t="s">
        <v>1639</v>
      </c>
      <c r="GK2" t="s">
        <v>1640</v>
      </c>
      <c r="GL2" t="s">
        <v>1641</v>
      </c>
      <c r="GM2" t="s">
        <v>1642</v>
      </c>
      <c r="GN2" t="s">
        <v>1643</v>
      </c>
      <c r="GO2" t="s">
        <v>1644</v>
      </c>
      <c r="GP2" t="s">
        <v>1645</v>
      </c>
      <c r="GQ2" t="s">
        <v>1646</v>
      </c>
      <c r="GR2" t="s">
        <v>1647</v>
      </c>
      <c r="GS2" t="s">
        <v>1648</v>
      </c>
      <c r="GT2" t="s">
        <v>1649</v>
      </c>
      <c r="GU2" t="s">
        <v>1650</v>
      </c>
      <c r="GV2" t="s">
        <v>1651</v>
      </c>
      <c r="GW2" t="s">
        <v>1652</v>
      </c>
      <c r="GX2" t="s">
        <v>1653</v>
      </c>
      <c r="GY2" t="s">
        <v>1654</v>
      </c>
      <c r="GZ2" t="s">
        <v>1655</v>
      </c>
      <c r="HA2" t="s">
        <v>1656</v>
      </c>
      <c r="HB2" t="s">
        <v>1657</v>
      </c>
      <c r="HC2" t="s">
        <v>1658</v>
      </c>
      <c r="HD2" t="s">
        <v>1659</v>
      </c>
      <c r="HE2" t="s">
        <v>1660</v>
      </c>
      <c r="HF2" t="s">
        <v>1661</v>
      </c>
      <c r="HG2" t="s">
        <v>1662</v>
      </c>
      <c r="HH2" t="s">
        <v>1663</v>
      </c>
      <c r="HI2" t="s">
        <v>1664</v>
      </c>
      <c r="HJ2" t="s">
        <v>1665</v>
      </c>
      <c r="HK2" t="s">
        <v>1666</v>
      </c>
      <c r="HL2" t="s">
        <v>1667</v>
      </c>
      <c r="HM2" t="s">
        <v>1668</v>
      </c>
      <c r="HN2" t="s">
        <v>1669</v>
      </c>
      <c r="HO2" t="s">
        <v>1670</v>
      </c>
      <c r="HP2" t="s">
        <v>1671</v>
      </c>
      <c r="HQ2" t="s">
        <v>1672</v>
      </c>
      <c r="HR2" t="s">
        <v>1673</v>
      </c>
      <c r="HS2" t="s">
        <v>1674</v>
      </c>
      <c r="HT2" t="s">
        <v>1675</v>
      </c>
      <c r="HU2" t="s">
        <v>1676</v>
      </c>
      <c r="HV2" t="s">
        <v>1677</v>
      </c>
      <c r="HW2" t="s">
        <v>1678</v>
      </c>
      <c r="HX2" t="s">
        <v>1679</v>
      </c>
      <c r="HY2" t="s">
        <v>1680</v>
      </c>
      <c r="HZ2" t="s">
        <v>1681</v>
      </c>
      <c r="IA2" t="s">
        <v>1682</v>
      </c>
      <c r="IB2" t="s">
        <v>1683</v>
      </c>
      <c r="IC2" t="s">
        <v>1684</v>
      </c>
      <c r="ID2" t="s">
        <v>1685</v>
      </c>
      <c r="IE2" t="s">
        <v>1686</v>
      </c>
      <c r="IF2" t="s">
        <v>1687</v>
      </c>
      <c r="IG2" t="s">
        <v>1688</v>
      </c>
      <c r="IH2" t="s">
        <v>1689</v>
      </c>
      <c r="II2" t="s">
        <v>1690</v>
      </c>
      <c r="IJ2" t="s">
        <v>1691</v>
      </c>
      <c r="IK2" t="s">
        <v>1692</v>
      </c>
      <c r="IL2" t="s">
        <v>1693</v>
      </c>
      <c r="IM2" t="s">
        <v>1694</v>
      </c>
      <c r="IN2" t="s">
        <v>1695</v>
      </c>
      <c r="IO2" t="s">
        <v>1696</v>
      </c>
      <c r="IP2" t="s">
        <v>1697</v>
      </c>
      <c r="IQ2" t="s">
        <v>1698</v>
      </c>
      <c r="IR2" t="s">
        <v>1699</v>
      </c>
      <c r="IS2" t="s">
        <v>1700</v>
      </c>
      <c r="IT2" t="s">
        <v>1701</v>
      </c>
      <c r="IU2" t="s">
        <v>1702</v>
      </c>
      <c r="IV2" t="s">
        <v>1703</v>
      </c>
    </row>
    <row r="3" spans="1:256">
      <c r="A3" t="s">
        <v>1704</v>
      </c>
      <c r="B3" t="s">
        <v>1705</v>
      </c>
      <c r="C3" t="s">
        <v>1706</v>
      </c>
      <c r="D3" t="s">
        <v>1707</v>
      </c>
      <c r="E3" t="s">
        <v>1708</v>
      </c>
      <c r="F3" t="s">
        <v>1709</v>
      </c>
      <c r="G3" t="s">
        <v>1710</v>
      </c>
      <c r="H3" t="s">
        <v>1711</v>
      </c>
      <c r="I3" t="s">
        <v>1712</v>
      </c>
      <c r="J3" t="s">
        <v>1713</v>
      </c>
      <c r="K3" t="s">
        <v>1714</v>
      </c>
      <c r="L3" t="s">
        <v>1715</v>
      </c>
      <c r="M3" t="s">
        <v>1716</v>
      </c>
      <c r="N3" t="s">
        <v>1717</v>
      </c>
      <c r="O3" t="s">
        <v>1718</v>
      </c>
      <c r="P3" t="s">
        <v>1719</v>
      </c>
      <c r="Q3" t="s">
        <v>1720</v>
      </c>
      <c r="R3" t="s">
        <v>1721</v>
      </c>
      <c r="S3" t="s">
        <v>1722</v>
      </c>
      <c r="T3" t="s">
        <v>1723</v>
      </c>
      <c r="U3" t="s">
        <v>1724</v>
      </c>
      <c r="V3" t="s">
        <v>1725</v>
      </c>
      <c r="W3" t="s">
        <v>1726</v>
      </c>
      <c r="X3" t="s">
        <v>1727</v>
      </c>
      <c r="Y3" t="s">
        <v>1728</v>
      </c>
      <c r="Z3" t="s">
        <v>1729</v>
      </c>
      <c r="AA3" t="s">
        <v>1730</v>
      </c>
      <c r="AB3" t="s">
        <v>1731</v>
      </c>
      <c r="AC3" t="s">
        <v>1732</v>
      </c>
      <c r="AD3" t="s">
        <v>1733</v>
      </c>
      <c r="AE3" t="s">
        <v>1734</v>
      </c>
      <c r="AF3" t="s">
        <v>1735</v>
      </c>
      <c r="AG3" t="s">
        <v>1736</v>
      </c>
      <c r="AH3" t="s">
        <v>1737</v>
      </c>
      <c r="AI3" t="s">
        <v>1738</v>
      </c>
      <c r="AJ3" t="s">
        <v>1739</v>
      </c>
      <c r="AK3" t="s">
        <v>1740</v>
      </c>
      <c r="AL3" t="s">
        <v>1741</v>
      </c>
      <c r="AM3" t="s">
        <v>1742</v>
      </c>
      <c r="AN3" t="s">
        <v>1743</v>
      </c>
      <c r="AO3" t="s">
        <v>1744</v>
      </c>
      <c r="AP3" t="s">
        <v>1745</v>
      </c>
      <c r="AQ3" t="s">
        <v>1746</v>
      </c>
      <c r="AR3" t="s">
        <v>1747</v>
      </c>
      <c r="AS3" t="s">
        <v>1748</v>
      </c>
      <c r="AT3" t="s">
        <v>1749</v>
      </c>
      <c r="AU3" t="s">
        <v>1750</v>
      </c>
      <c r="AV3" t="s">
        <v>1751</v>
      </c>
      <c r="AW3" t="s">
        <v>1752</v>
      </c>
      <c r="AX3" t="s">
        <v>1753</v>
      </c>
      <c r="AY3" t="s">
        <v>1754</v>
      </c>
      <c r="AZ3" t="s">
        <v>1755</v>
      </c>
      <c r="BA3" t="s">
        <v>1756</v>
      </c>
      <c r="BB3" t="s">
        <v>1757</v>
      </c>
      <c r="BC3" t="s">
        <v>1758</v>
      </c>
      <c r="BD3" t="s">
        <v>1759</v>
      </c>
      <c r="BE3" t="s">
        <v>1760</v>
      </c>
      <c r="BF3" t="s">
        <v>1761</v>
      </c>
      <c r="BG3" t="s">
        <v>1762</v>
      </c>
      <c r="BH3" t="s">
        <v>1763</v>
      </c>
      <c r="BI3" t="s">
        <v>1764</v>
      </c>
      <c r="BJ3" t="s">
        <v>1765</v>
      </c>
      <c r="BK3" t="s">
        <v>1766</v>
      </c>
      <c r="BL3" t="s">
        <v>1767</v>
      </c>
      <c r="BM3" t="s">
        <v>1768</v>
      </c>
      <c r="BN3" t="s">
        <v>1769</v>
      </c>
      <c r="BO3" t="s">
        <v>1770</v>
      </c>
      <c r="BP3" t="s">
        <v>1771</v>
      </c>
      <c r="BQ3" t="s">
        <v>1772</v>
      </c>
      <c r="BR3" t="s">
        <v>1773</v>
      </c>
      <c r="BS3" t="s">
        <v>1774</v>
      </c>
      <c r="BT3" t="s">
        <v>1775</v>
      </c>
      <c r="BU3" t="s">
        <v>1776</v>
      </c>
      <c r="BV3" t="s">
        <v>1777</v>
      </c>
      <c r="BW3" t="s">
        <v>1778</v>
      </c>
      <c r="BX3" t="s">
        <v>1779</v>
      </c>
      <c r="BY3" t="s">
        <v>1780</v>
      </c>
      <c r="BZ3" t="s">
        <v>1781</v>
      </c>
      <c r="CA3" t="s">
        <v>1782</v>
      </c>
      <c r="CB3" t="s">
        <v>1783</v>
      </c>
      <c r="CC3" t="s">
        <v>1784</v>
      </c>
      <c r="CD3" t="s">
        <v>1785</v>
      </c>
      <c r="CE3" t="s">
        <v>1786</v>
      </c>
      <c r="CF3" t="s">
        <v>1787</v>
      </c>
      <c r="CG3" t="s">
        <v>1788</v>
      </c>
      <c r="CH3" t="s">
        <v>1789</v>
      </c>
      <c r="CI3" t="s">
        <v>1790</v>
      </c>
      <c r="CJ3" t="s">
        <v>1791</v>
      </c>
      <c r="CK3" t="s">
        <v>1792</v>
      </c>
      <c r="CL3" t="s">
        <v>1793</v>
      </c>
      <c r="CM3" t="s">
        <v>1794</v>
      </c>
      <c r="CN3" t="s">
        <v>1795</v>
      </c>
      <c r="CO3" t="s">
        <v>1796</v>
      </c>
      <c r="CP3" t="s">
        <v>1797</v>
      </c>
      <c r="CQ3" t="s">
        <v>1798</v>
      </c>
      <c r="CR3" t="s">
        <v>1799</v>
      </c>
      <c r="CS3" t="s">
        <v>1800</v>
      </c>
      <c r="CT3" t="s">
        <v>1801</v>
      </c>
      <c r="CU3" t="s">
        <v>1802</v>
      </c>
      <c r="CV3" t="s">
        <v>1803</v>
      </c>
      <c r="CW3" t="s">
        <v>1804</v>
      </c>
      <c r="CX3" t="s">
        <v>1805</v>
      </c>
      <c r="CY3" t="s">
        <v>1806</v>
      </c>
      <c r="CZ3" t="s">
        <v>1807</v>
      </c>
      <c r="DA3" t="s">
        <v>1808</v>
      </c>
      <c r="DB3" t="s">
        <v>1809</v>
      </c>
      <c r="DC3" t="s">
        <v>1810</v>
      </c>
      <c r="DD3" t="s">
        <v>1811</v>
      </c>
      <c r="DE3" t="s">
        <v>1812</v>
      </c>
      <c r="DF3" t="s">
        <v>1813</v>
      </c>
      <c r="DG3" t="s">
        <v>1814</v>
      </c>
      <c r="DH3" t="s">
        <v>1815</v>
      </c>
      <c r="DI3" t="s">
        <v>1816</v>
      </c>
      <c r="DJ3" t="s">
        <v>1817</v>
      </c>
      <c r="DK3" t="s">
        <v>1818</v>
      </c>
      <c r="DL3" t="s">
        <v>1819</v>
      </c>
      <c r="DM3" t="s">
        <v>1820</v>
      </c>
      <c r="DN3" t="s">
        <v>1821</v>
      </c>
      <c r="DO3" t="s">
        <v>1822</v>
      </c>
      <c r="DP3" t="s">
        <v>1823</v>
      </c>
      <c r="DQ3" t="s">
        <v>1824</v>
      </c>
      <c r="DR3" t="s">
        <v>1825</v>
      </c>
      <c r="DS3" t="s">
        <v>1826</v>
      </c>
      <c r="DT3" t="s">
        <v>1827</v>
      </c>
      <c r="DU3" t="s">
        <v>1828</v>
      </c>
      <c r="DV3" t="s">
        <v>1829</v>
      </c>
      <c r="DW3" t="s">
        <v>1830</v>
      </c>
      <c r="DX3" t="s">
        <v>1831</v>
      </c>
      <c r="DY3" t="s">
        <v>1832</v>
      </c>
      <c r="DZ3" t="s">
        <v>1833</v>
      </c>
      <c r="EA3" t="s">
        <v>1834</v>
      </c>
      <c r="EB3" t="s">
        <v>1835</v>
      </c>
      <c r="EC3" t="s">
        <v>1836</v>
      </c>
      <c r="ED3" t="s">
        <v>1837</v>
      </c>
      <c r="EE3" t="s">
        <v>1838</v>
      </c>
      <c r="EF3" t="s">
        <v>1839</v>
      </c>
      <c r="EG3" t="s">
        <v>1840</v>
      </c>
      <c r="EH3" t="s">
        <v>1841</v>
      </c>
      <c r="EI3" t="s">
        <v>1842</v>
      </c>
      <c r="EJ3" t="s">
        <v>1843</v>
      </c>
      <c r="EK3" t="s">
        <v>1844</v>
      </c>
      <c r="EL3" t="s">
        <v>1845</v>
      </c>
      <c r="EM3" t="s">
        <v>1846</v>
      </c>
      <c r="EN3" t="s">
        <v>1847</v>
      </c>
      <c r="EO3" t="s">
        <v>1848</v>
      </c>
      <c r="EP3" t="s">
        <v>1849</v>
      </c>
      <c r="EQ3" t="s">
        <v>1850</v>
      </c>
      <c r="ER3" t="s">
        <v>1851</v>
      </c>
      <c r="ES3" t="s">
        <v>1852</v>
      </c>
      <c r="ET3" t="s">
        <v>1853</v>
      </c>
      <c r="EU3" t="s">
        <v>1854</v>
      </c>
      <c r="EV3" t="s">
        <v>1855</v>
      </c>
      <c r="EW3" t="s">
        <v>1856</v>
      </c>
      <c r="EX3" t="s">
        <v>1857</v>
      </c>
      <c r="EY3" t="s">
        <v>1858</v>
      </c>
      <c r="EZ3" t="s">
        <v>1859</v>
      </c>
      <c r="FA3" t="s">
        <v>1860</v>
      </c>
      <c r="FB3" t="s">
        <v>1861</v>
      </c>
      <c r="FC3" t="s">
        <v>1862</v>
      </c>
      <c r="FD3" t="s">
        <v>1863</v>
      </c>
      <c r="FE3" t="s">
        <v>1864</v>
      </c>
      <c r="FF3" t="s">
        <v>1865</v>
      </c>
      <c r="FG3" t="s">
        <v>1866</v>
      </c>
      <c r="FH3" t="s">
        <v>1867</v>
      </c>
      <c r="FI3" t="s">
        <v>1868</v>
      </c>
      <c r="FJ3" t="s">
        <v>1869</v>
      </c>
      <c r="FK3" t="s">
        <v>1870</v>
      </c>
      <c r="FL3" t="s">
        <v>1871</v>
      </c>
      <c r="FM3" t="s">
        <v>1872</v>
      </c>
      <c r="FN3" t="s">
        <v>1873</v>
      </c>
      <c r="FO3" t="s">
        <v>1874</v>
      </c>
      <c r="FP3" t="s">
        <v>1875</v>
      </c>
      <c r="FQ3" t="s">
        <v>1876</v>
      </c>
      <c r="FR3" t="s">
        <v>1877</v>
      </c>
      <c r="FS3" t="s">
        <v>1878</v>
      </c>
      <c r="FT3" t="s">
        <v>1879</v>
      </c>
      <c r="FU3" t="s">
        <v>1880</v>
      </c>
      <c r="FV3" t="s">
        <v>1881</v>
      </c>
      <c r="FW3" t="s">
        <v>1882</v>
      </c>
      <c r="FX3" t="s">
        <v>1883</v>
      </c>
      <c r="FY3" t="s">
        <v>1884</v>
      </c>
      <c r="FZ3" t="s">
        <v>1885</v>
      </c>
      <c r="GA3" t="s">
        <v>1886</v>
      </c>
      <c r="GB3" t="s">
        <v>1887</v>
      </c>
      <c r="GC3" t="s">
        <v>1888</v>
      </c>
      <c r="GD3" t="s">
        <v>1889</v>
      </c>
      <c r="GE3" t="s">
        <v>1890</v>
      </c>
      <c r="GF3" t="s">
        <v>1891</v>
      </c>
      <c r="GG3" t="s">
        <v>1892</v>
      </c>
      <c r="GH3" t="s">
        <v>1893</v>
      </c>
      <c r="GI3" t="s">
        <v>1894</v>
      </c>
      <c r="GJ3" t="s">
        <v>1895</v>
      </c>
      <c r="GK3" t="s">
        <v>1896</v>
      </c>
      <c r="GL3" t="s">
        <v>1897</v>
      </c>
      <c r="GM3" t="s">
        <v>1898</v>
      </c>
      <c r="GN3" t="s">
        <v>1899</v>
      </c>
      <c r="GO3" t="s">
        <v>1900</v>
      </c>
      <c r="GP3" t="s">
        <v>1901</v>
      </c>
      <c r="GQ3" t="s">
        <v>1902</v>
      </c>
      <c r="GR3" t="s">
        <v>1903</v>
      </c>
      <c r="GS3" t="s">
        <v>1904</v>
      </c>
      <c r="GT3" t="s">
        <v>1905</v>
      </c>
      <c r="GU3" t="s">
        <v>1906</v>
      </c>
      <c r="GV3" t="s">
        <v>1907</v>
      </c>
      <c r="GW3" t="s">
        <v>1908</v>
      </c>
      <c r="GX3" t="s">
        <v>1909</v>
      </c>
      <c r="GY3" t="s">
        <v>1910</v>
      </c>
      <c r="GZ3" t="s">
        <v>1911</v>
      </c>
      <c r="HA3" t="s">
        <v>1912</v>
      </c>
      <c r="HB3" t="s">
        <v>1913</v>
      </c>
      <c r="HC3" t="s">
        <v>1914</v>
      </c>
      <c r="HD3" t="s">
        <v>1915</v>
      </c>
      <c r="HE3" t="s">
        <v>1916</v>
      </c>
      <c r="HF3" t="s">
        <v>1917</v>
      </c>
      <c r="HG3" t="s">
        <v>1918</v>
      </c>
      <c r="HH3" t="s">
        <v>1919</v>
      </c>
      <c r="HI3" t="s">
        <v>1920</v>
      </c>
      <c r="HJ3" t="s">
        <v>1921</v>
      </c>
      <c r="HK3" t="s">
        <v>1922</v>
      </c>
      <c r="HL3" t="s">
        <v>1923</v>
      </c>
      <c r="HM3" t="s">
        <v>1924</v>
      </c>
      <c r="HN3" t="s">
        <v>1925</v>
      </c>
      <c r="HO3" t="s">
        <v>1926</v>
      </c>
      <c r="HP3" t="s">
        <v>1927</v>
      </c>
      <c r="HQ3" t="s">
        <v>1928</v>
      </c>
      <c r="HR3" t="s">
        <v>1929</v>
      </c>
      <c r="HS3" t="s">
        <v>1930</v>
      </c>
      <c r="HT3" t="s">
        <v>1931</v>
      </c>
      <c r="HU3" t="s">
        <v>1932</v>
      </c>
      <c r="HV3" t="s">
        <v>1933</v>
      </c>
      <c r="HW3" t="s">
        <v>1934</v>
      </c>
      <c r="HX3" t="s">
        <v>1935</v>
      </c>
      <c r="HY3" t="s">
        <v>1936</v>
      </c>
      <c r="HZ3" t="s">
        <v>1937</v>
      </c>
      <c r="IA3" t="s">
        <v>1938</v>
      </c>
      <c r="IB3" t="s">
        <v>1939</v>
      </c>
      <c r="IC3" t="s">
        <v>1940</v>
      </c>
      <c r="ID3" t="s">
        <v>1941</v>
      </c>
      <c r="IE3" t="s">
        <v>1942</v>
      </c>
      <c r="IF3" t="s">
        <v>1943</v>
      </c>
      <c r="IG3" t="s">
        <v>1944</v>
      </c>
      <c r="IH3" t="s">
        <v>1945</v>
      </c>
      <c r="II3" t="s">
        <v>1946</v>
      </c>
      <c r="IJ3" t="s">
        <v>1947</v>
      </c>
      <c r="IK3" t="s">
        <v>1948</v>
      </c>
      <c r="IL3" t="s">
        <v>1949</v>
      </c>
      <c r="IM3" t="s">
        <v>1950</v>
      </c>
      <c r="IN3" t="s">
        <v>1951</v>
      </c>
      <c r="IO3" t="s">
        <v>1952</v>
      </c>
      <c r="IP3" t="s">
        <v>1953</v>
      </c>
      <c r="IQ3" t="s">
        <v>1954</v>
      </c>
      <c r="IR3" t="s">
        <v>1955</v>
      </c>
      <c r="IS3" t="s">
        <v>1956</v>
      </c>
      <c r="IT3" t="s">
        <v>1957</v>
      </c>
      <c r="IU3" t="s">
        <v>1958</v>
      </c>
      <c r="IV3" t="s">
        <v>1959</v>
      </c>
    </row>
    <row r="4" spans="1:256">
      <c r="A4" t="s">
        <v>1960</v>
      </c>
      <c r="B4" t="s">
        <v>1961</v>
      </c>
      <c r="C4" t="s">
        <v>1962</v>
      </c>
      <c r="D4" t="s">
        <v>1963</v>
      </c>
      <c r="E4" t="s">
        <v>1964</v>
      </c>
      <c r="F4" t="s">
        <v>1965</v>
      </c>
      <c r="G4" t="s">
        <v>1966</v>
      </c>
      <c r="H4" t="s">
        <v>1967</v>
      </c>
      <c r="I4" t="s">
        <v>1968</v>
      </c>
      <c r="J4" t="s">
        <v>1969</v>
      </c>
      <c r="K4" t="s">
        <v>1970</v>
      </c>
      <c r="L4" t="s">
        <v>1971</v>
      </c>
      <c r="M4" t="s">
        <v>1972</v>
      </c>
      <c r="N4" t="s">
        <v>1973</v>
      </c>
      <c r="O4" t="s">
        <v>1974</v>
      </c>
      <c r="P4" t="s">
        <v>1975</v>
      </c>
      <c r="Q4" t="s">
        <v>1976</v>
      </c>
      <c r="R4" t="s">
        <v>1977</v>
      </c>
      <c r="S4" t="s">
        <v>1978</v>
      </c>
      <c r="T4" t="s">
        <v>1979</v>
      </c>
      <c r="U4" t="s">
        <v>1980</v>
      </c>
      <c r="V4" t="s">
        <v>1981</v>
      </c>
      <c r="W4" t="s">
        <v>1982</v>
      </c>
      <c r="X4" t="s">
        <v>1983</v>
      </c>
      <c r="Y4" t="s">
        <v>1984</v>
      </c>
      <c r="Z4" t="s">
        <v>1985</v>
      </c>
      <c r="AA4" t="s">
        <v>1986</v>
      </c>
      <c r="AB4" t="s">
        <v>1987</v>
      </c>
      <c r="AC4" t="s">
        <v>1988</v>
      </c>
      <c r="AD4" t="s">
        <v>1989</v>
      </c>
      <c r="AE4" t="s">
        <v>1990</v>
      </c>
      <c r="AF4" t="s">
        <v>1991</v>
      </c>
      <c r="AG4" t="s">
        <v>1992</v>
      </c>
      <c r="AH4" t="s">
        <v>1993</v>
      </c>
      <c r="AI4" t="s">
        <v>1994</v>
      </c>
      <c r="AJ4" t="s">
        <v>1995</v>
      </c>
      <c r="AK4" t="s">
        <v>1996</v>
      </c>
      <c r="AL4" t="s">
        <v>1997</v>
      </c>
      <c r="AM4" t="s">
        <v>1998</v>
      </c>
      <c r="AN4" t="s">
        <v>1999</v>
      </c>
      <c r="AO4" t="s">
        <v>2000</v>
      </c>
      <c r="AP4" t="s">
        <v>2001</v>
      </c>
      <c r="AQ4" t="s">
        <v>2002</v>
      </c>
      <c r="AR4" t="s">
        <v>2003</v>
      </c>
      <c r="AS4" t="s">
        <v>2004</v>
      </c>
      <c r="AT4" t="s">
        <v>2005</v>
      </c>
      <c r="AU4" t="s">
        <v>2006</v>
      </c>
      <c r="AV4" t="s">
        <v>2007</v>
      </c>
      <c r="AW4" t="s">
        <v>2008</v>
      </c>
      <c r="AX4" t="s">
        <v>2009</v>
      </c>
      <c r="AY4" t="s">
        <v>2010</v>
      </c>
      <c r="AZ4" t="s">
        <v>2011</v>
      </c>
      <c r="BA4" t="s">
        <v>2012</v>
      </c>
      <c r="BB4" t="s">
        <v>2013</v>
      </c>
      <c r="BC4" t="s">
        <v>2014</v>
      </c>
      <c r="BD4" t="s">
        <v>2015</v>
      </c>
      <c r="BE4" t="s">
        <v>2016</v>
      </c>
      <c r="BF4" t="s">
        <v>2017</v>
      </c>
      <c r="BG4" t="s">
        <v>2018</v>
      </c>
      <c r="BH4" t="s">
        <v>2019</v>
      </c>
      <c r="BI4" t="s">
        <v>2020</v>
      </c>
      <c r="BJ4" t="s">
        <v>2021</v>
      </c>
      <c r="BK4" t="s">
        <v>2022</v>
      </c>
      <c r="BL4" t="s">
        <v>2023</v>
      </c>
      <c r="BM4" t="s">
        <v>2024</v>
      </c>
      <c r="BN4" t="s">
        <v>2025</v>
      </c>
      <c r="BO4" t="s">
        <v>2026</v>
      </c>
      <c r="BP4" t="s">
        <v>2027</v>
      </c>
      <c r="BQ4" t="s">
        <v>2028</v>
      </c>
      <c r="BR4" t="s">
        <v>2029</v>
      </c>
      <c r="BS4" t="s">
        <v>2030</v>
      </c>
      <c r="BT4" t="s">
        <v>2031</v>
      </c>
      <c r="BU4" t="s">
        <v>2032</v>
      </c>
      <c r="BV4" t="s">
        <v>2033</v>
      </c>
      <c r="BW4" t="s">
        <v>2034</v>
      </c>
      <c r="BX4" t="s">
        <v>2035</v>
      </c>
      <c r="BY4" t="s">
        <v>2036</v>
      </c>
      <c r="BZ4" t="s">
        <v>2037</v>
      </c>
      <c r="CA4" t="s">
        <v>2038</v>
      </c>
      <c r="CB4" t="s">
        <v>2039</v>
      </c>
      <c r="CC4" t="s">
        <v>2040</v>
      </c>
      <c r="CD4" t="s">
        <v>2041</v>
      </c>
      <c r="CE4" t="s">
        <v>2042</v>
      </c>
      <c r="CF4" t="s">
        <v>2043</v>
      </c>
      <c r="CG4" t="s">
        <v>2044</v>
      </c>
      <c r="CH4" t="s">
        <v>2045</v>
      </c>
      <c r="CI4" t="s">
        <v>2046</v>
      </c>
      <c r="CJ4" t="s">
        <v>2047</v>
      </c>
      <c r="CK4" t="s">
        <v>2048</v>
      </c>
      <c r="CL4" t="s">
        <v>2049</v>
      </c>
      <c r="CM4" t="s">
        <v>2050</v>
      </c>
      <c r="CN4" t="s">
        <v>2051</v>
      </c>
      <c r="CO4" t="s">
        <v>2052</v>
      </c>
      <c r="CP4" t="s">
        <v>2053</v>
      </c>
      <c r="CQ4" t="s">
        <v>2054</v>
      </c>
      <c r="CR4" t="s">
        <v>2055</v>
      </c>
      <c r="CS4" t="s">
        <v>2056</v>
      </c>
      <c r="CT4" t="s">
        <v>2057</v>
      </c>
      <c r="CU4" t="s">
        <v>2058</v>
      </c>
      <c r="CV4" t="s">
        <v>2059</v>
      </c>
      <c r="CW4" t="s">
        <v>2060</v>
      </c>
      <c r="CX4" t="s">
        <v>2061</v>
      </c>
      <c r="CY4" t="s">
        <v>2062</v>
      </c>
      <c r="CZ4" t="s">
        <v>2063</v>
      </c>
      <c r="DA4" t="s">
        <v>2064</v>
      </c>
      <c r="DB4" t="s">
        <v>2065</v>
      </c>
      <c r="DC4" t="s">
        <v>2066</v>
      </c>
      <c r="DD4" t="s">
        <v>2067</v>
      </c>
      <c r="DE4" t="s">
        <v>2068</v>
      </c>
      <c r="DF4" t="s">
        <v>2069</v>
      </c>
      <c r="DG4" t="s">
        <v>2070</v>
      </c>
      <c r="DH4" t="s">
        <v>2071</v>
      </c>
      <c r="DI4" t="s">
        <v>2072</v>
      </c>
      <c r="DJ4" t="s">
        <v>2073</v>
      </c>
      <c r="DK4" t="s">
        <v>2074</v>
      </c>
      <c r="DL4" t="s">
        <v>2075</v>
      </c>
      <c r="DM4" t="s">
        <v>2076</v>
      </c>
      <c r="DN4" t="s">
        <v>2077</v>
      </c>
      <c r="DO4" t="s">
        <v>2078</v>
      </c>
      <c r="DP4" t="s">
        <v>2079</v>
      </c>
      <c r="DQ4" t="s">
        <v>2080</v>
      </c>
      <c r="DR4" t="s">
        <v>2081</v>
      </c>
      <c r="DS4" t="s">
        <v>2082</v>
      </c>
      <c r="DT4" t="s">
        <v>2083</v>
      </c>
      <c r="DU4" t="s">
        <v>2084</v>
      </c>
      <c r="DV4" t="s">
        <v>2085</v>
      </c>
      <c r="DW4" t="s">
        <v>2086</v>
      </c>
      <c r="DX4" t="s">
        <v>2087</v>
      </c>
      <c r="DY4" t="s">
        <v>2088</v>
      </c>
      <c r="DZ4" t="s">
        <v>2089</v>
      </c>
      <c r="EA4" t="s">
        <v>2090</v>
      </c>
      <c r="EB4" t="s">
        <v>2091</v>
      </c>
      <c r="EC4" t="s">
        <v>2092</v>
      </c>
      <c r="ED4" t="s">
        <v>2093</v>
      </c>
      <c r="EE4" t="s">
        <v>2094</v>
      </c>
      <c r="EF4" t="s">
        <v>2095</v>
      </c>
      <c r="EG4" t="s">
        <v>2096</v>
      </c>
      <c r="EH4" t="s">
        <v>2097</v>
      </c>
      <c r="EI4" t="s">
        <v>2098</v>
      </c>
      <c r="EJ4" t="s">
        <v>2099</v>
      </c>
      <c r="EK4" t="s">
        <v>2100</v>
      </c>
      <c r="EL4" t="s">
        <v>2101</v>
      </c>
      <c r="EM4" t="s">
        <v>2102</v>
      </c>
      <c r="EN4" t="s">
        <v>2103</v>
      </c>
      <c r="EO4" t="s">
        <v>2104</v>
      </c>
      <c r="EP4" t="s">
        <v>2105</v>
      </c>
      <c r="EQ4" t="s">
        <v>2106</v>
      </c>
      <c r="ER4" t="s">
        <v>2107</v>
      </c>
      <c r="ES4" t="s">
        <v>2108</v>
      </c>
      <c r="ET4" t="s">
        <v>2109</v>
      </c>
      <c r="EU4" t="s">
        <v>2110</v>
      </c>
      <c r="EV4" t="s">
        <v>2111</v>
      </c>
      <c r="EW4" t="s">
        <v>2112</v>
      </c>
      <c r="EX4" t="s">
        <v>2113</v>
      </c>
      <c r="EY4" t="s">
        <v>2114</v>
      </c>
      <c r="EZ4" t="s">
        <v>2115</v>
      </c>
      <c r="FA4" t="s">
        <v>2116</v>
      </c>
      <c r="FB4" t="s">
        <v>2117</v>
      </c>
      <c r="FC4" t="s">
        <v>2118</v>
      </c>
      <c r="FD4" t="s">
        <v>2119</v>
      </c>
      <c r="FE4" t="s">
        <v>2120</v>
      </c>
      <c r="FF4" t="s">
        <v>2121</v>
      </c>
      <c r="FG4" t="s">
        <v>2122</v>
      </c>
      <c r="FH4" t="s">
        <v>2123</v>
      </c>
      <c r="FI4" t="s">
        <v>2124</v>
      </c>
      <c r="FJ4" t="s">
        <v>2125</v>
      </c>
      <c r="FK4" t="s">
        <v>2126</v>
      </c>
      <c r="FL4" t="s">
        <v>2127</v>
      </c>
      <c r="FM4" t="s">
        <v>2128</v>
      </c>
      <c r="FN4" t="s">
        <v>2129</v>
      </c>
      <c r="FO4" t="s">
        <v>2130</v>
      </c>
      <c r="FP4" t="s">
        <v>2131</v>
      </c>
      <c r="FQ4" t="s">
        <v>2132</v>
      </c>
      <c r="FR4" t="s">
        <v>2133</v>
      </c>
      <c r="FS4" t="s">
        <v>2134</v>
      </c>
      <c r="FT4" t="s">
        <v>2135</v>
      </c>
      <c r="FU4" t="s">
        <v>2136</v>
      </c>
      <c r="FV4" t="s">
        <v>2137</v>
      </c>
      <c r="FW4" t="s">
        <v>2138</v>
      </c>
      <c r="FX4" t="s">
        <v>2139</v>
      </c>
      <c r="FY4" t="s">
        <v>2140</v>
      </c>
      <c r="FZ4" t="s">
        <v>2141</v>
      </c>
      <c r="GA4" t="s">
        <v>2142</v>
      </c>
      <c r="GB4" t="s">
        <v>2143</v>
      </c>
      <c r="GC4" t="s">
        <v>2144</v>
      </c>
      <c r="GD4" t="s">
        <v>2145</v>
      </c>
      <c r="GE4" t="s">
        <v>2146</v>
      </c>
      <c r="GF4" t="s">
        <v>2147</v>
      </c>
      <c r="GG4" t="s">
        <v>2148</v>
      </c>
      <c r="GH4" t="s">
        <v>2149</v>
      </c>
      <c r="GI4" t="s">
        <v>2150</v>
      </c>
      <c r="GJ4" t="s">
        <v>2151</v>
      </c>
      <c r="GK4" t="s">
        <v>2152</v>
      </c>
      <c r="GL4" t="s">
        <v>2153</v>
      </c>
      <c r="GM4" t="s">
        <v>2154</v>
      </c>
      <c r="GN4" t="s">
        <v>2155</v>
      </c>
      <c r="GO4" t="s">
        <v>2156</v>
      </c>
      <c r="GP4" t="s">
        <v>2157</v>
      </c>
      <c r="GQ4" t="s">
        <v>2158</v>
      </c>
      <c r="GR4" t="s">
        <v>2159</v>
      </c>
      <c r="GS4" t="s">
        <v>2160</v>
      </c>
      <c r="GT4" t="s">
        <v>2161</v>
      </c>
      <c r="GU4" t="s">
        <v>2162</v>
      </c>
      <c r="GV4" t="s">
        <v>2163</v>
      </c>
      <c r="GW4" t="s">
        <v>2164</v>
      </c>
      <c r="GX4" t="s">
        <v>2165</v>
      </c>
      <c r="GY4" t="s">
        <v>2166</v>
      </c>
      <c r="GZ4" t="s">
        <v>2167</v>
      </c>
      <c r="HA4" t="s">
        <v>2168</v>
      </c>
      <c r="HB4" t="s">
        <v>2169</v>
      </c>
      <c r="HC4" t="s">
        <v>2170</v>
      </c>
      <c r="HD4" t="s">
        <v>2171</v>
      </c>
      <c r="HE4" t="s">
        <v>2172</v>
      </c>
      <c r="HF4" t="s">
        <v>2173</v>
      </c>
      <c r="HG4" t="s">
        <v>2174</v>
      </c>
      <c r="HH4" t="s">
        <v>2175</v>
      </c>
      <c r="HI4" t="s">
        <v>2176</v>
      </c>
      <c r="HJ4" t="s">
        <v>2177</v>
      </c>
      <c r="HK4" t="s">
        <v>2178</v>
      </c>
      <c r="HL4" t="s">
        <v>2179</v>
      </c>
      <c r="HM4" t="s">
        <v>2180</v>
      </c>
      <c r="HN4" t="s">
        <v>2181</v>
      </c>
      <c r="HO4" t="s">
        <v>2182</v>
      </c>
      <c r="HP4" t="s">
        <v>2183</v>
      </c>
      <c r="HQ4" t="s">
        <v>2184</v>
      </c>
      <c r="HR4" t="s">
        <v>2185</v>
      </c>
      <c r="HS4" t="s">
        <v>2186</v>
      </c>
      <c r="HT4" t="s">
        <v>2187</v>
      </c>
      <c r="HU4" t="s">
        <v>2188</v>
      </c>
      <c r="HV4" t="s">
        <v>2189</v>
      </c>
      <c r="HW4" t="s">
        <v>2190</v>
      </c>
      <c r="HX4" t="s">
        <v>2191</v>
      </c>
      <c r="HY4" t="s">
        <v>2192</v>
      </c>
      <c r="HZ4" t="s">
        <v>2193</v>
      </c>
      <c r="IA4" t="s">
        <v>2194</v>
      </c>
      <c r="IB4" t="s">
        <v>2195</v>
      </c>
      <c r="IC4" t="s">
        <v>2196</v>
      </c>
      <c r="ID4" t="s">
        <v>2197</v>
      </c>
      <c r="IE4" t="s">
        <v>2198</v>
      </c>
      <c r="IF4" t="s">
        <v>2199</v>
      </c>
      <c r="IG4" t="s">
        <v>2200</v>
      </c>
      <c r="IH4" t="s">
        <v>2201</v>
      </c>
      <c r="II4" t="s">
        <v>2202</v>
      </c>
      <c r="IJ4" t="s">
        <v>2203</v>
      </c>
      <c r="IK4" t="s">
        <v>2204</v>
      </c>
      <c r="IL4" t="s">
        <v>2205</v>
      </c>
      <c r="IM4" t="s">
        <v>2206</v>
      </c>
      <c r="IN4" t="s">
        <v>2207</v>
      </c>
      <c r="IO4" t="s">
        <v>2208</v>
      </c>
      <c r="IP4" t="s">
        <v>2209</v>
      </c>
      <c r="IQ4" t="s">
        <v>2210</v>
      </c>
      <c r="IR4" t="s">
        <v>2211</v>
      </c>
      <c r="IS4" t="s">
        <v>2212</v>
      </c>
      <c r="IT4" t="s">
        <v>2213</v>
      </c>
      <c r="IU4" t="s">
        <v>2214</v>
      </c>
      <c r="IV4" t="s">
        <v>2215</v>
      </c>
    </row>
    <row r="5" spans="1:256">
      <c r="A5" t="s">
        <v>2216</v>
      </c>
      <c r="B5" t="s">
        <v>2217</v>
      </c>
      <c r="C5" t="s">
        <v>2218</v>
      </c>
      <c r="D5" t="s">
        <v>2219</v>
      </c>
      <c r="E5" t="s">
        <v>2220</v>
      </c>
      <c r="F5" t="s">
        <v>2221</v>
      </c>
      <c r="G5" t="s">
        <v>2222</v>
      </c>
      <c r="H5" t="s">
        <v>2223</v>
      </c>
      <c r="I5" t="s">
        <v>2224</v>
      </c>
      <c r="J5" t="s">
        <v>2225</v>
      </c>
      <c r="K5" t="s">
        <v>2226</v>
      </c>
      <c r="L5" t="s">
        <v>2227</v>
      </c>
      <c r="M5" t="s">
        <v>2228</v>
      </c>
      <c r="N5" t="s">
        <v>2229</v>
      </c>
      <c r="O5" t="s">
        <v>2230</v>
      </c>
      <c r="P5" t="s">
        <v>2231</v>
      </c>
      <c r="Q5" t="s">
        <v>2232</v>
      </c>
      <c r="R5" t="s">
        <v>2233</v>
      </c>
      <c r="S5" t="s">
        <v>2234</v>
      </c>
      <c r="T5" t="s">
        <v>2235</v>
      </c>
      <c r="U5" t="s">
        <v>2236</v>
      </c>
      <c r="V5" t="s">
        <v>2237</v>
      </c>
      <c r="W5" t="s">
        <v>2238</v>
      </c>
      <c r="X5" t="s">
        <v>2239</v>
      </c>
      <c r="Y5" t="s">
        <v>2240</v>
      </c>
      <c r="Z5" t="s">
        <v>2241</v>
      </c>
      <c r="AA5" t="s">
        <v>2242</v>
      </c>
      <c r="AB5" t="s">
        <v>2243</v>
      </c>
      <c r="AC5" t="s">
        <v>2244</v>
      </c>
      <c r="AD5" t="s">
        <v>2245</v>
      </c>
      <c r="AE5" t="s">
        <v>2246</v>
      </c>
      <c r="AF5" t="s">
        <v>2247</v>
      </c>
      <c r="AG5" t="s">
        <v>2248</v>
      </c>
      <c r="AH5" t="s">
        <v>2249</v>
      </c>
      <c r="AI5" t="s">
        <v>2250</v>
      </c>
      <c r="AJ5" t="s">
        <v>2251</v>
      </c>
      <c r="AK5" t="s">
        <v>2252</v>
      </c>
      <c r="AL5" t="s">
        <v>2253</v>
      </c>
      <c r="AM5" t="s">
        <v>2254</v>
      </c>
      <c r="AN5" t="s">
        <v>2255</v>
      </c>
      <c r="AO5" t="s">
        <v>2256</v>
      </c>
      <c r="AP5" t="s">
        <v>2257</v>
      </c>
      <c r="AQ5" t="s">
        <v>2258</v>
      </c>
      <c r="AR5" t="s">
        <v>2259</v>
      </c>
      <c r="AS5" t="s">
        <v>2260</v>
      </c>
      <c r="AT5" t="s">
        <v>2261</v>
      </c>
      <c r="AU5" t="s">
        <v>2262</v>
      </c>
      <c r="AV5" t="s">
        <v>2263</v>
      </c>
      <c r="AW5" t="s">
        <v>2264</v>
      </c>
      <c r="AX5" t="s">
        <v>2265</v>
      </c>
      <c r="AY5" t="s">
        <v>2266</v>
      </c>
      <c r="AZ5" t="s">
        <v>2267</v>
      </c>
      <c r="BA5" t="s">
        <v>2268</v>
      </c>
      <c r="BB5" t="s">
        <v>2269</v>
      </c>
      <c r="BC5" t="s">
        <v>2270</v>
      </c>
      <c r="BD5" t="s">
        <v>2271</v>
      </c>
      <c r="BE5" t="s">
        <v>2272</v>
      </c>
      <c r="BF5" t="s">
        <v>2273</v>
      </c>
      <c r="BG5" t="s">
        <v>2274</v>
      </c>
      <c r="BH5" t="s">
        <v>2275</v>
      </c>
      <c r="BI5" t="s">
        <v>2276</v>
      </c>
      <c r="BJ5" t="s">
        <v>2277</v>
      </c>
      <c r="BK5" t="s">
        <v>2278</v>
      </c>
      <c r="BL5" t="s">
        <v>2279</v>
      </c>
      <c r="BM5" t="s">
        <v>2280</v>
      </c>
      <c r="BN5" t="s">
        <v>2281</v>
      </c>
      <c r="BO5" t="s">
        <v>2282</v>
      </c>
      <c r="BP5" t="s">
        <v>2283</v>
      </c>
      <c r="BQ5" t="s">
        <v>2284</v>
      </c>
      <c r="BR5" t="s">
        <v>2285</v>
      </c>
      <c r="BS5" t="s">
        <v>2286</v>
      </c>
      <c r="BT5" t="s">
        <v>2287</v>
      </c>
      <c r="BU5" t="s">
        <v>2288</v>
      </c>
      <c r="BV5" t="s">
        <v>2289</v>
      </c>
      <c r="BW5" t="s">
        <v>2290</v>
      </c>
      <c r="BX5" t="s">
        <v>2291</v>
      </c>
      <c r="BY5" t="s">
        <v>2292</v>
      </c>
      <c r="BZ5" t="s">
        <v>2293</v>
      </c>
      <c r="CA5" t="s">
        <v>2294</v>
      </c>
      <c r="CB5" t="s">
        <v>2295</v>
      </c>
      <c r="CC5" t="s">
        <v>2296</v>
      </c>
      <c r="CD5" t="s">
        <v>2297</v>
      </c>
      <c r="CE5" t="s">
        <v>2298</v>
      </c>
      <c r="CF5" t="s">
        <v>2299</v>
      </c>
      <c r="CG5" t="s">
        <v>2300</v>
      </c>
      <c r="CH5" t="s">
        <v>2301</v>
      </c>
      <c r="CI5" t="s">
        <v>2302</v>
      </c>
      <c r="CJ5" t="s">
        <v>2303</v>
      </c>
      <c r="CK5" t="s">
        <v>2304</v>
      </c>
      <c r="CL5" t="s">
        <v>2305</v>
      </c>
      <c r="CM5" t="s">
        <v>2306</v>
      </c>
      <c r="CN5" t="s">
        <v>2307</v>
      </c>
      <c r="CO5" t="s">
        <v>2308</v>
      </c>
      <c r="CP5" t="s">
        <v>2309</v>
      </c>
      <c r="CQ5" t="s">
        <v>2310</v>
      </c>
      <c r="CR5" t="s">
        <v>2311</v>
      </c>
      <c r="CS5" t="s">
        <v>2312</v>
      </c>
      <c r="CT5" t="s">
        <v>2313</v>
      </c>
      <c r="CU5" t="s">
        <v>2314</v>
      </c>
      <c r="CV5" t="s">
        <v>2315</v>
      </c>
      <c r="CW5" t="s">
        <v>2316</v>
      </c>
      <c r="CX5" t="s">
        <v>2317</v>
      </c>
      <c r="CY5" t="s">
        <v>2318</v>
      </c>
      <c r="CZ5" t="s">
        <v>2319</v>
      </c>
      <c r="DA5" t="s">
        <v>2320</v>
      </c>
      <c r="DB5" t="s">
        <v>2321</v>
      </c>
      <c r="DC5" t="s">
        <v>2322</v>
      </c>
      <c r="DD5" t="s">
        <v>2323</v>
      </c>
      <c r="DE5" t="s">
        <v>2324</v>
      </c>
      <c r="DF5" t="s">
        <v>2325</v>
      </c>
      <c r="DG5" t="s">
        <v>2326</v>
      </c>
      <c r="DH5" t="s">
        <v>2327</v>
      </c>
      <c r="DI5" t="s">
        <v>2328</v>
      </c>
      <c r="DJ5" t="s">
        <v>2329</v>
      </c>
      <c r="DK5" t="s">
        <v>2330</v>
      </c>
      <c r="DL5" t="s">
        <v>2331</v>
      </c>
      <c r="DM5" t="s">
        <v>2332</v>
      </c>
      <c r="DN5" t="s">
        <v>2333</v>
      </c>
      <c r="DO5" t="s">
        <v>2334</v>
      </c>
      <c r="DP5" t="s">
        <v>2335</v>
      </c>
      <c r="DQ5" t="s">
        <v>2336</v>
      </c>
      <c r="DR5" t="s">
        <v>2337</v>
      </c>
      <c r="DS5" t="s">
        <v>2338</v>
      </c>
      <c r="DT5" t="s">
        <v>2339</v>
      </c>
      <c r="DU5" t="s">
        <v>2340</v>
      </c>
      <c r="DV5" t="s">
        <v>2341</v>
      </c>
      <c r="DW5" t="s">
        <v>2342</v>
      </c>
      <c r="DX5" t="s">
        <v>2343</v>
      </c>
      <c r="DY5" t="s">
        <v>2344</v>
      </c>
      <c r="DZ5" t="s">
        <v>2345</v>
      </c>
      <c r="EA5" t="s">
        <v>2346</v>
      </c>
      <c r="EB5" t="s">
        <v>2347</v>
      </c>
      <c r="EC5" t="s">
        <v>2348</v>
      </c>
      <c r="ED5" t="s">
        <v>2349</v>
      </c>
      <c r="EE5" t="s">
        <v>2350</v>
      </c>
      <c r="EF5" t="s">
        <v>2351</v>
      </c>
      <c r="EG5" t="s">
        <v>2352</v>
      </c>
      <c r="EH5" t="s">
        <v>2353</v>
      </c>
      <c r="EI5" t="s">
        <v>2354</v>
      </c>
      <c r="EJ5" t="s">
        <v>2355</v>
      </c>
      <c r="EK5" t="s">
        <v>2356</v>
      </c>
      <c r="EL5" t="s">
        <v>2357</v>
      </c>
      <c r="EM5" t="s">
        <v>2358</v>
      </c>
      <c r="EN5" t="s">
        <v>2359</v>
      </c>
      <c r="EO5" t="s">
        <v>2360</v>
      </c>
      <c r="EP5" t="s">
        <v>2361</v>
      </c>
      <c r="EQ5" t="s">
        <v>2362</v>
      </c>
      <c r="ER5" t="s">
        <v>2363</v>
      </c>
      <c r="ES5" t="s">
        <v>2364</v>
      </c>
      <c r="ET5" t="s">
        <v>2365</v>
      </c>
      <c r="EU5" t="s">
        <v>2366</v>
      </c>
      <c r="EV5" t="s">
        <v>2367</v>
      </c>
      <c r="EW5" t="s">
        <v>2368</v>
      </c>
      <c r="EX5" t="s">
        <v>2369</v>
      </c>
      <c r="EY5" t="s">
        <v>2370</v>
      </c>
      <c r="EZ5" t="s">
        <v>2371</v>
      </c>
      <c r="FA5" t="s">
        <v>2372</v>
      </c>
      <c r="FB5" t="s">
        <v>2373</v>
      </c>
      <c r="FC5" t="s">
        <v>2374</v>
      </c>
      <c r="FD5" t="s">
        <v>2375</v>
      </c>
      <c r="FE5" t="s">
        <v>2376</v>
      </c>
      <c r="FF5" t="s">
        <v>2377</v>
      </c>
      <c r="FG5" t="s">
        <v>2378</v>
      </c>
      <c r="FH5" t="s">
        <v>2379</v>
      </c>
      <c r="FI5" t="s">
        <v>2380</v>
      </c>
      <c r="FJ5" t="s">
        <v>2381</v>
      </c>
      <c r="FK5" t="s">
        <v>2382</v>
      </c>
      <c r="FL5" t="s">
        <v>2383</v>
      </c>
      <c r="FM5" t="s">
        <v>2384</v>
      </c>
      <c r="FN5" t="s">
        <v>2385</v>
      </c>
      <c r="FO5" t="s">
        <v>2386</v>
      </c>
      <c r="FP5" t="s">
        <v>2387</v>
      </c>
      <c r="FQ5" t="s">
        <v>2388</v>
      </c>
      <c r="FR5" t="s">
        <v>2389</v>
      </c>
      <c r="FS5" t="s">
        <v>2390</v>
      </c>
      <c r="FT5" t="s">
        <v>2391</v>
      </c>
      <c r="FU5" t="s">
        <v>2392</v>
      </c>
      <c r="FV5" t="s">
        <v>2393</v>
      </c>
      <c r="FW5" t="s">
        <v>2394</v>
      </c>
      <c r="FX5" t="s">
        <v>2395</v>
      </c>
      <c r="FY5" t="s">
        <v>2396</v>
      </c>
      <c r="FZ5" t="s">
        <v>2397</v>
      </c>
      <c r="GA5" t="s">
        <v>2398</v>
      </c>
      <c r="GB5" t="s">
        <v>2399</v>
      </c>
      <c r="GC5" t="s">
        <v>2400</v>
      </c>
      <c r="GD5" t="s">
        <v>2401</v>
      </c>
      <c r="GE5" t="s">
        <v>2402</v>
      </c>
      <c r="GF5" t="s">
        <v>2403</v>
      </c>
      <c r="GG5" t="s">
        <v>2404</v>
      </c>
      <c r="GH5" t="s">
        <v>2405</v>
      </c>
      <c r="GI5" t="s">
        <v>2406</v>
      </c>
      <c r="GJ5" t="s">
        <v>2407</v>
      </c>
      <c r="GK5" t="s">
        <v>2408</v>
      </c>
      <c r="GL5" t="s">
        <v>2409</v>
      </c>
      <c r="GM5" t="s">
        <v>2410</v>
      </c>
      <c r="GN5" t="s">
        <v>2411</v>
      </c>
      <c r="GO5" t="s">
        <v>2412</v>
      </c>
      <c r="GP5" t="s">
        <v>2413</v>
      </c>
      <c r="GQ5" t="s">
        <v>2414</v>
      </c>
      <c r="GR5" t="s">
        <v>2415</v>
      </c>
      <c r="GS5" t="s">
        <v>2416</v>
      </c>
      <c r="GT5" t="s">
        <v>2417</v>
      </c>
      <c r="GU5" t="s">
        <v>2418</v>
      </c>
      <c r="GV5" t="s">
        <v>2419</v>
      </c>
      <c r="GW5" t="s">
        <v>2420</v>
      </c>
      <c r="GX5" t="s">
        <v>2421</v>
      </c>
      <c r="GY5" t="s">
        <v>2422</v>
      </c>
      <c r="GZ5" t="s">
        <v>2423</v>
      </c>
      <c r="HA5" t="s">
        <v>2424</v>
      </c>
      <c r="HB5" t="s">
        <v>2425</v>
      </c>
      <c r="HC5" t="s">
        <v>2426</v>
      </c>
      <c r="HD5" t="s">
        <v>2427</v>
      </c>
      <c r="HE5" t="s">
        <v>2428</v>
      </c>
      <c r="HF5" t="s">
        <v>2429</v>
      </c>
      <c r="HG5" t="s">
        <v>2430</v>
      </c>
      <c r="HH5" t="s">
        <v>2431</v>
      </c>
      <c r="HI5" t="s">
        <v>2432</v>
      </c>
      <c r="HJ5" t="s">
        <v>2433</v>
      </c>
      <c r="HK5" t="s">
        <v>2434</v>
      </c>
      <c r="HL5" t="s">
        <v>2435</v>
      </c>
      <c r="HM5" t="s">
        <v>2436</v>
      </c>
      <c r="HN5" t="s">
        <v>2437</v>
      </c>
      <c r="HO5" t="s">
        <v>2438</v>
      </c>
      <c r="HP5" t="s">
        <v>2439</v>
      </c>
      <c r="HQ5" t="s">
        <v>2440</v>
      </c>
      <c r="HR5" t="s">
        <v>2441</v>
      </c>
      <c r="HS5" t="s">
        <v>2442</v>
      </c>
      <c r="HT5" t="s">
        <v>2443</v>
      </c>
      <c r="HU5" t="s">
        <v>2444</v>
      </c>
      <c r="HV5" t="s">
        <v>2445</v>
      </c>
      <c r="HW5" t="s">
        <v>2446</v>
      </c>
      <c r="HX5" t="s">
        <v>2447</v>
      </c>
      <c r="HY5" t="s">
        <v>2448</v>
      </c>
      <c r="HZ5" t="s">
        <v>2449</v>
      </c>
      <c r="IA5" t="s">
        <v>2450</v>
      </c>
      <c r="IB5" t="s">
        <v>2451</v>
      </c>
      <c r="IC5" t="s">
        <v>2452</v>
      </c>
      <c r="ID5" t="s">
        <v>2453</v>
      </c>
      <c r="IE5" t="s">
        <v>2454</v>
      </c>
      <c r="IF5" t="s">
        <v>2455</v>
      </c>
      <c r="IG5" t="s">
        <v>2456</v>
      </c>
      <c r="IH5" t="s">
        <v>2457</v>
      </c>
      <c r="II5" t="s">
        <v>2458</v>
      </c>
      <c r="IJ5" t="s">
        <v>2459</v>
      </c>
      <c r="IK5" t="s">
        <v>2460</v>
      </c>
      <c r="IL5" t="s">
        <v>2461</v>
      </c>
      <c r="IM5" t="s">
        <v>2462</v>
      </c>
      <c r="IN5" t="s">
        <v>2463</v>
      </c>
      <c r="IO5" t="s">
        <v>2464</v>
      </c>
      <c r="IP5" t="s">
        <v>2465</v>
      </c>
      <c r="IQ5" t="s">
        <v>2466</v>
      </c>
      <c r="IR5" t="s">
        <v>2467</v>
      </c>
      <c r="IS5" t="s">
        <v>2468</v>
      </c>
      <c r="IT5" t="s">
        <v>2469</v>
      </c>
      <c r="IU5" t="s">
        <v>2470</v>
      </c>
      <c r="IV5" t="s">
        <v>2471</v>
      </c>
    </row>
    <row r="6" spans="1:256">
      <c r="A6" t="s">
        <v>2472</v>
      </c>
      <c r="B6" t="s">
        <v>2473</v>
      </c>
      <c r="C6" t="s">
        <v>2474</v>
      </c>
      <c r="D6" t="s">
        <v>2475</v>
      </c>
      <c r="E6" t="s">
        <v>2476</v>
      </c>
      <c r="F6" t="s">
        <v>2477</v>
      </c>
      <c r="G6" t="s">
        <v>2478</v>
      </c>
      <c r="H6" t="s">
        <v>2479</v>
      </c>
      <c r="I6" t="s">
        <v>2480</v>
      </c>
      <c r="J6" t="s">
        <v>2481</v>
      </c>
      <c r="K6" t="s">
        <v>2482</v>
      </c>
      <c r="L6" t="s">
        <v>2483</v>
      </c>
      <c r="M6" t="s">
        <v>2484</v>
      </c>
      <c r="N6" t="s">
        <v>2485</v>
      </c>
      <c r="O6" t="s">
        <v>2486</v>
      </c>
      <c r="P6" t="s">
        <v>2487</v>
      </c>
      <c r="Q6" t="s">
        <v>2488</v>
      </c>
      <c r="R6" t="s">
        <v>2489</v>
      </c>
      <c r="S6" t="s">
        <v>2490</v>
      </c>
      <c r="T6" t="s">
        <v>2491</v>
      </c>
      <c r="U6" t="s">
        <v>2492</v>
      </c>
      <c r="V6" t="s">
        <v>2493</v>
      </c>
      <c r="W6" t="s">
        <v>2494</v>
      </c>
      <c r="X6" t="s">
        <v>2495</v>
      </c>
      <c r="Y6" t="s">
        <v>2496</v>
      </c>
      <c r="Z6" t="s">
        <v>2497</v>
      </c>
      <c r="AA6" t="s">
        <v>2498</v>
      </c>
      <c r="AB6" t="s">
        <v>2499</v>
      </c>
      <c r="AC6" t="s">
        <v>2500</v>
      </c>
      <c r="AD6" t="s">
        <v>2501</v>
      </c>
      <c r="AE6" t="s">
        <v>2502</v>
      </c>
      <c r="AF6" t="s">
        <v>2503</v>
      </c>
      <c r="AG6" t="s">
        <v>2504</v>
      </c>
      <c r="AH6" t="s">
        <v>2505</v>
      </c>
      <c r="AI6" t="s">
        <v>2506</v>
      </c>
      <c r="AJ6" t="s">
        <v>2507</v>
      </c>
      <c r="AK6" t="s">
        <v>2508</v>
      </c>
      <c r="AL6" t="s">
        <v>2509</v>
      </c>
      <c r="AM6" t="s">
        <v>2510</v>
      </c>
      <c r="AN6" t="s">
        <v>2511</v>
      </c>
      <c r="AO6" t="s">
        <v>2512</v>
      </c>
      <c r="AP6" t="s">
        <v>2513</v>
      </c>
      <c r="AQ6" t="s">
        <v>2514</v>
      </c>
      <c r="AR6" t="s">
        <v>2515</v>
      </c>
      <c r="AS6" t="s">
        <v>2516</v>
      </c>
      <c r="AT6" t="s">
        <v>2517</v>
      </c>
      <c r="AU6" t="s">
        <v>2518</v>
      </c>
      <c r="AV6" t="s">
        <v>2519</v>
      </c>
      <c r="AW6" t="s">
        <v>2520</v>
      </c>
      <c r="AX6" t="s">
        <v>2521</v>
      </c>
      <c r="AY6" t="s">
        <v>2522</v>
      </c>
      <c r="AZ6" t="s">
        <v>2523</v>
      </c>
      <c r="BA6" t="s">
        <v>2524</v>
      </c>
      <c r="BB6" t="s">
        <v>2525</v>
      </c>
      <c r="BC6" t="s">
        <v>2526</v>
      </c>
      <c r="BD6" t="s">
        <v>2527</v>
      </c>
      <c r="BE6" t="s">
        <v>2528</v>
      </c>
      <c r="BF6" t="s">
        <v>2529</v>
      </c>
      <c r="BG6" t="s">
        <v>2530</v>
      </c>
      <c r="BH6" t="s">
        <v>2531</v>
      </c>
      <c r="BI6" t="s">
        <v>2532</v>
      </c>
      <c r="BJ6" t="s">
        <v>2533</v>
      </c>
      <c r="BK6" t="s">
        <v>2534</v>
      </c>
      <c r="BL6" t="s">
        <v>2535</v>
      </c>
      <c r="BM6" t="s">
        <v>2536</v>
      </c>
      <c r="BN6" t="s">
        <v>2537</v>
      </c>
      <c r="BO6" t="s">
        <v>2538</v>
      </c>
      <c r="BP6" t="s">
        <v>2539</v>
      </c>
      <c r="BQ6" t="s">
        <v>2540</v>
      </c>
      <c r="BR6" t="s">
        <v>2541</v>
      </c>
      <c r="BS6" t="s">
        <v>2542</v>
      </c>
      <c r="BT6" t="s">
        <v>2543</v>
      </c>
      <c r="BU6" t="s">
        <v>2544</v>
      </c>
      <c r="BV6" t="s">
        <v>2545</v>
      </c>
      <c r="BW6" t="s">
        <v>2546</v>
      </c>
      <c r="BX6" t="s">
        <v>2547</v>
      </c>
      <c r="BY6" t="s">
        <v>2548</v>
      </c>
      <c r="BZ6" t="s">
        <v>2549</v>
      </c>
      <c r="CA6" t="s">
        <v>2550</v>
      </c>
      <c r="CB6" t="s">
        <v>2551</v>
      </c>
      <c r="CC6" t="s">
        <v>2552</v>
      </c>
      <c r="CD6" t="s">
        <v>2553</v>
      </c>
      <c r="CE6" t="s">
        <v>2554</v>
      </c>
      <c r="CF6" t="s">
        <v>2555</v>
      </c>
      <c r="CG6" t="s">
        <v>2556</v>
      </c>
      <c r="CH6" t="s">
        <v>2557</v>
      </c>
      <c r="CI6" t="s">
        <v>2558</v>
      </c>
      <c r="CJ6" t="s">
        <v>2559</v>
      </c>
      <c r="CK6" t="s">
        <v>2560</v>
      </c>
      <c r="CL6" t="s">
        <v>2561</v>
      </c>
      <c r="CM6" t="s">
        <v>2562</v>
      </c>
      <c r="CN6" t="s">
        <v>2563</v>
      </c>
      <c r="CO6" t="s">
        <v>2564</v>
      </c>
      <c r="CP6" t="s">
        <v>2565</v>
      </c>
      <c r="CQ6" t="s">
        <v>2566</v>
      </c>
      <c r="CR6" t="s">
        <v>2567</v>
      </c>
      <c r="CS6" t="s">
        <v>2568</v>
      </c>
      <c r="CT6" t="s">
        <v>2569</v>
      </c>
      <c r="CU6" t="s">
        <v>2570</v>
      </c>
      <c r="CV6" t="s">
        <v>2571</v>
      </c>
      <c r="CW6" t="s">
        <v>2572</v>
      </c>
      <c r="CX6" t="s">
        <v>2573</v>
      </c>
      <c r="CY6" t="s">
        <v>2574</v>
      </c>
      <c r="CZ6" t="s">
        <v>2575</v>
      </c>
      <c r="DA6" t="s">
        <v>2576</v>
      </c>
      <c r="DB6" t="s">
        <v>2577</v>
      </c>
      <c r="DC6" t="s">
        <v>2578</v>
      </c>
      <c r="DD6" t="s">
        <v>2579</v>
      </c>
      <c r="DE6" t="s">
        <v>2580</v>
      </c>
      <c r="DF6" t="s">
        <v>2581</v>
      </c>
      <c r="DG6" t="s">
        <v>2582</v>
      </c>
      <c r="DH6" t="s">
        <v>2583</v>
      </c>
      <c r="DI6" t="s">
        <v>2584</v>
      </c>
      <c r="DJ6" t="s">
        <v>2585</v>
      </c>
      <c r="DK6" t="s">
        <v>2586</v>
      </c>
      <c r="DL6" t="s">
        <v>2587</v>
      </c>
      <c r="DM6" t="s">
        <v>2588</v>
      </c>
      <c r="DN6" t="s">
        <v>2589</v>
      </c>
      <c r="DO6" t="s">
        <v>2590</v>
      </c>
      <c r="DP6" t="s">
        <v>2591</v>
      </c>
      <c r="DQ6" t="s">
        <v>2592</v>
      </c>
      <c r="DR6" t="s">
        <v>2593</v>
      </c>
      <c r="DS6" t="s">
        <v>2594</v>
      </c>
      <c r="DT6" t="s">
        <v>2595</v>
      </c>
      <c r="DU6" t="s">
        <v>2596</v>
      </c>
      <c r="DV6" t="s">
        <v>2597</v>
      </c>
      <c r="DW6" t="s">
        <v>2598</v>
      </c>
      <c r="DX6" t="s">
        <v>2599</v>
      </c>
      <c r="DY6" t="s">
        <v>2600</v>
      </c>
      <c r="DZ6" t="s">
        <v>2601</v>
      </c>
      <c r="EA6" t="s">
        <v>2602</v>
      </c>
      <c r="EB6" t="s">
        <v>2603</v>
      </c>
      <c r="EC6" t="s">
        <v>2604</v>
      </c>
      <c r="ED6" t="s">
        <v>2605</v>
      </c>
      <c r="EE6" t="s">
        <v>2606</v>
      </c>
      <c r="EF6" t="s">
        <v>2607</v>
      </c>
      <c r="EG6" t="s">
        <v>2608</v>
      </c>
      <c r="EH6" t="s">
        <v>2609</v>
      </c>
      <c r="EI6" t="s">
        <v>2610</v>
      </c>
      <c r="EJ6" t="s">
        <v>2611</v>
      </c>
      <c r="EK6" t="s">
        <v>2612</v>
      </c>
      <c r="EL6" t="s">
        <v>2613</v>
      </c>
      <c r="EM6" t="s">
        <v>2614</v>
      </c>
      <c r="EN6" t="s">
        <v>2615</v>
      </c>
      <c r="EO6" t="s">
        <v>2616</v>
      </c>
      <c r="EP6" t="s">
        <v>2617</v>
      </c>
      <c r="EQ6" t="s">
        <v>2618</v>
      </c>
      <c r="ER6" t="s">
        <v>2619</v>
      </c>
      <c r="ES6" t="s">
        <v>2620</v>
      </c>
      <c r="ET6" t="s">
        <v>2621</v>
      </c>
      <c r="EU6" t="s">
        <v>2622</v>
      </c>
      <c r="EV6" t="s">
        <v>2623</v>
      </c>
      <c r="EW6" t="s">
        <v>2624</v>
      </c>
      <c r="EX6" t="s">
        <v>2625</v>
      </c>
      <c r="EY6" t="s">
        <v>2626</v>
      </c>
      <c r="EZ6" t="s">
        <v>2627</v>
      </c>
      <c r="FA6" t="s">
        <v>2628</v>
      </c>
      <c r="FB6" t="s">
        <v>2629</v>
      </c>
      <c r="FC6" t="s">
        <v>2630</v>
      </c>
      <c r="FD6" t="s">
        <v>2631</v>
      </c>
      <c r="FE6" t="s">
        <v>2632</v>
      </c>
      <c r="FF6" t="s">
        <v>2633</v>
      </c>
      <c r="FG6" t="s">
        <v>2634</v>
      </c>
      <c r="FH6" t="s">
        <v>2635</v>
      </c>
      <c r="FI6" t="s">
        <v>2636</v>
      </c>
      <c r="FJ6" t="s">
        <v>2637</v>
      </c>
      <c r="FK6" t="s">
        <v>2638</v>
      </c>
      <c r="FL6" t="s">
        <v>2639</v>
      </c>
      <c r="FM6" t="s">
        <v>2640</v>
      </c>
      <c r="FN6" t="s">
        <v>2641</v>
      </c>
      <c r="FO6" t="s">
        <v>2642</v>
      </c>
      <c r="FP6" t="s">
        <v>2643</v>
      </c>
      <c r="FQ6" t="s">
        <v>2644</v>
      </c>
      <c r="FR6" t="s">
        <v>2645</v>
      </c>
      <c r="FS6" t="s">
        <v>2646</v>
      </c>
      <c r="FT6" t="s">
        <v>2647</v>
      </c>
      <c r="FU6" t="s">
        <v>2648</v>
      </c>
      <c r="FV6" t="s">
        <v>2649</v>
      </c>
      <c r="FW6" t="s">
        <v>2650</v>
      </c>
      <c r="FX6" t="s">
        <v>2651</v>
      </c>
      <c r="FY6" t="s">
        <v>2652</v>
      </c>
      <c r="FZ6" t="s">
        <v>2653</v>
      </c>
      <c r="GA6" t="s">
        <v>2654</v>
      </c>
      <c r="GB6" t="s">
        <v>2655</v>
      </c>
      <c r="GC6" t="s">
        <v>2656</v>
      </c>
      <c r="GD6" t="s">
        <v>2657</v>
      </c>
      <c r="GE6" t="s">
        <v>2658</v>
      </c>
      <c r="GF6" t="s">
        <v>2659</v>
      </c>
      <c r="GG6" t="s">
        <v>2660</v>
      </c>
      <c r="GH6" t="s">
        <v>2661</v>
      </c>
      <c r="GI6" t="s">
        <v>2662</v>
      </c>
      <c r="GJ6" t="s">
        <v>2663</v>
      </c>
      <c r="GK6" t="s">
        <v>2664</v>
      </c>
      <c r="GL6" t="s">
        <v>2665</v>
      </c>
      <c r="GM6" t="s">
        <v>2666</v>
      </c>
      <c r="GN6" t="s">
        <v>2667</v>
      </c>
      <c r="GO6" t="s">
        <v>2668</v>
      </c>
      <c r="GP6" t="s">
        <v>2669</v>
      </c>
      <c r="GQ6" t="s">
        <v>2670</v>
      </c>
      <c r="GR6" t="s">
        <v>2671</v>
      </c>
      <c r="GS6" t="s">
        <v>2672</v>
      </c>
      <c r="GT6" t="s">
        <v>2673</v>
      </c>
      <c r="GU6" t="s">
        <v>2674</v>
      </c>
      <c r="GV6" t="s">
        <v>2675</v>
      </c>
      <c r="GW6" t="s">
        <v>2676</v>
      </c>
      <c r="GX6" t="s">
        <v>2677</v>
      </c>
      <c r="GY6" t="s">
        <v>2678</v>
      </c>
      <c r="GZ6" t="s">
        <v>2679</v>
      </c>
      <c r="HA6" t="s">
        <v>2680</v>
      </c>
      <c r="HB6" t="s">
        <v>2681</v>
      </c>
      <c r="HC6" t="s">
        <v>2682</v>
      </c>
      <c r="HD6" t="s">
        <v>2683</v>
      </c>
      <c r="HE6" t="s">
        <v>2684</v>
      </c>
      <c r="HF6" t="s">
        <v>2685</v>
      </c>
      <c r="HG6" t="s">
        <v>2686</v>
      </c>
      <c r="HH6" t="s">
        <v>2687</v>
      </c>
      <c r="HI6" t="s">
        <v>2688</v>
      </c>
      <c r="HJ6" t="s">
        <v>2689</v>
      </c>
      <c r="HK6" t="s">
        <v>2690</v>
      </c>
      <c r="HL6" t="s">
        <v>2691</v>
      </c>
      <c r="HM6" t="s">
        <v>2692</v>
      </c>
      <c r="HN6" t="s">
        <v>2693</v>
      </c>
      <c r="HO6" t="s">
        <v>2694</v>
      </c>
      <c r="HP6" t="s">
        <v>2695</v>
      </c>
      <c r="HQ6" t="s">
        <v>2696</v>
      </c>
      <c r="HR6" t="s">
        <v>2697</v>
      </c>
      <c r="HS6" t="s">
        <v>2698</v>
      </c>
      <c r="HT6" t="s">
        <v>2699</v>
      </c>
      <c r="HU6" t="s">
        <v>2700</v>
      </c>
      <c r="HV6" t="s">
        <v>2701</v>
      </c>
      <c r="HW6" t="s">
        <v>2702</v>
      </c>
      <c r="HX6" t="s">
        <v>2703</v>
      </c>
      <c r="HY6" t="s">
        <v>2704</v>
      </c>
      <c r="HZ6" t="s">
        <v>2705</v>
      </c>
      <c r="IA6" t="s">
        <v>2706</v>
      </c>
      <c r="IB6" t="s">
        <v>2707</v>
      </c>
      <c r="IC6" t="s">
        <v>2708</v>
      </c>
      <c r="ID6" t="s">
        <v>2709</v>
      </c>
      <c r="IE6" t="s">
        <v>2710</v>
      </c>
      <c r="IF6" t="s">
        <v>2711</v>
      </c>
      <c r="IG6" t="s">
        <v>2712</v>
      </c>
      <c r="IH6" t="s">
        <v>2713</v>
      </c>
      <c r="II6" t="s">
        <v>2714</v>
      </c>
      <c r="IJ6" t="s">
        <v>2715</v>
      </c>
      <c r="IK6" t="s">
        <v>2716</v>
      </c>
      <c r="IL6" t="s">
        <v>2717</v>
      </c>
      <c r="IM6" t="s">
        <v>2718</v>
      </c>
      <c r="IN6" t="s">
        <v>2719</v>
      </c>
      <c r="IO6" t="s">
        <v>2720</v>
      </c>
      <c r="IP6" t="s">
        <v>2721</v>
      </c>
      <c r="IQ6" t="s">
        <v>2722</v>
      </c>
      <c r="IR6" t="s">
        <v>2723</v>
      </c>
      <c r="IS6" t="s">
        <v>2724</v>
      </c>
      <c r="IT6" t="s">
        <v>2725</v>
      </c>
      <c r="IU6" t="s">
        <v>2726</v>
      </c>
      <c r="IV6" t="s">
        <v>2727</v>
      </c>
    </row>
    <row r="7" spans="1:256">
      <c r="A7" t="s">
        <v>2728</v>
      </c>
      <c r="B7" t="s">
        <v>2729</v>
      </c>
      <c r="C7" t="s">
        <v>2730</v>
      </c>
      <c r="D7" t="s">
        <v>2731</v>
      </c>
      <c r="E7" t="s">
        <v>2732</v>
      </c>
      <c r="F7" t="s">
        <v>2733</v>
      </c>
      <c r="G7" t="s">
        <v>2734</v>
      </c>
      <c r="H7" t="s">
        <v>2735</v>
      </c>
      <c r="I7" t="s">
        <v>2736</v>
      </c>
      <c r="J7" t="s">
        <v>2737</v>
      </c>
      <c r="K7" t="s">
        <v>2738</v>
      </c>
      <c r="L7" t="s">
        <v>2739</v>
      </c>
      <c r="M7" t="s">
        <v>2740</v>
      </c>
      <c r="N7" t="s">
        <v>2741</v>
      </c>
      <c r="O7" t="s">
        <v>2742</v>
      </c>
      <c r="P7" t="s">
        <v>2743</v>
      </c>
      <c r="Q7" t="s">
        <v>2744</v>
      </c>
      <c r="R7" t="s">
        <v>2745</v>
      </c>
      <c r="S7" t="s">
        <v>2746</v>
      </c>
      <c r="T7" t="s">
        <v>2747</v>
      </c>
      <c r="U7" t="s">
        <v>2748</v>
      </c>
      <c r="V7" t="s">
        <v>2749</v>
      </c>
      <c r="W7" t="s">
        <v>2750</v>
      </c>
      <c r="X7" t="s">
        <v>2751</v>
      </c>
      <c r="Y7" t="s">
        <v>2752</v>
      </c>
      <c r="Z7" t="s">
        <v>2753</v>
      </c>
      <c r="AA7" t="s">
        <v>2754</v>
      </c>
      <c r="AB7" t="s">
        <v>2755</v>
      </c>
      <c r="AC7" t="s">
        <v>2756</v>
      </c>
      <c r="AD7" t="s">
        <v>2757</v>
      </c>
      <c r="AE7" t="s">
        <v>2758</v>
      </c>
      <c r="AF7" t="s">
        <v>2759</v>
      </c>
      <c r="AG7" t="s">
        <v>2760</v>
      </c>
      <c r="AH7" t="s">
        <v>2761</v>
      </c>
      <c r="AI7" t="s">
        <v>2762</v>
      </c>
      <c r="AJ7" t="s">
        <v>2763</v>
      </c>
      <c r="AK7" t="s">
        <v>2764</v>
      </c>
      <c r="AL7" t="s">
        <v>2765</v>
      </c>
      <c r="AM7" t="s">
        <v>2766</v>
      </c>
      <c r="AN7" t="s">
        <v>2767</v>
      </c>
      <c r="AO7" t="s">
        <v>2768</v>
      </c>
      <c r="AP7" t="s">
        <v>2769</v>
      </c>
      <c r="AQ7" t="s">
        <v>2770</v>
      </c>
      <c r="AR7" t="s">
        <v>2771</v>
      </c>
      <c r="AS7" t="s">
        <v>2772</v>
      </c>
      <c r="AT7" t="s">
        <v>2773</v>
      </c>
      <c r="AU7" t="s">
        <v>2774</v>
      </c>
      <c r="AV7" t="s">
        <v>2775</v>
      </c>
      <c r="AW7" t="s">
        <v>2776</v>
      </c>
      <c r="AX7" t="s">
        <v>2777</v>
      </c>
      <c r="AY7" t="s">
        <v>2778</v>
      </c>
      <c r="AZ7" t="s">
        <v>2779</v>
      </c>
      <c r="BA7" t="s">
        <v>2780</v>
      </c>
      <c r="BB7" t="s">
        <v>2781</v>
      </c>
      <c r="BC7" t="s">
        <v>2782</v>
      </c>
      <c r="BD7" t="s">
        <v>2783</v>
      </c>
      <c r="BE7" t="s">
        <v>2784</v>
      </c>
      <c r="BF7" t="s">
        <v>2785</v>
      </c>
      <c r="BG7" t="s">
        <v>2786</v>
      </c>
      <c r="BH7" t="s">
        <v>2787</v>
      </c>
      <c r="BI7" t="s">
        <v>2788</v>
      </c>
      <c r="BJ7" t="s">
        <v>2789</v>
      </c>
      <c r="BK7" t="s">
        <v>2790</v>
      </c>
      <c r="BL7" t="s">
        <v>2791</v>
      </c>
      <c r="BM7" t="s">
        <v>2792</v>
      </c>
      <c r="BN7" t="s">
        <v>2793</v>
      </c>
      <c r="BO7" t="s">
        <v>2794</v>
      </c>
      <c r="BP7" t="s">
        <v>2795</v>
      </c>
      <c r="BQ7" t="s">
        <v>2796</v>
      </c>
      <c r="BR7" t="s">
        <v>2797</v>
      </c>
      <c r="BS7" t="s">
        <v>2798</v>
      </c>
      <c r="BT7" t="s">
        <v>2799</v>
      </c>
      <c r="BU7" t="s">
        <v>2800</v>
      </c>
      <c r="BV7" t="s">
        <v>2801</v>
      </c>
      <c r="BW7" t="s">
        <v>2802</v>
      </c>
      <c r="BX7" t="s">
        <v>2803</v>
      </c>
      <c r="BY7" t="s">
        <v>2804</v>
      </c>
      <c r="BZ7" t="s">
        <v>2805</v>
      </c>
      <c r="CA7" t="s">
        <v>2806</v>
      </c>
      <c r="CB7" t="s">
        <v>2807</v>
      </c>
      <c r="CC7" t="s">
        <v>2808</v>
      </c>
      <c r="CD7" t="s">
        <v>2809</v>
      </c>
      <c r="CE7" t="s">
        <v>2810</v>
      </c>
      <c r="CF7" t="s">
        <v>2811</v>
      </c>
      <c r="CG7" t="s">
        <v>2812</v>
      </c>
      <c r="CH7" t="s">
        <v>2813</v>
      </c>
      <c r="CI7" t="s">
        <v>2814</v>
      </c>
      <c r="CJ7" t="s">
        <v>2815</v>
      </c>
      <c r="CK7" t="s">
        <v>2816</v>
      </c>
      <c r="CL7" t="s">
        <v>2817</v>
      </c>
      <c r="CM7" t="s">
        <v>2818</v>
      </c>
      <c r="CN7" t="s">
        <v>2819</v>
      </c>
      <c r="CO7" t="s">
        <v>2820</v>
      </c>
      <c r="CP7" t="s">
        <v>2821</v>
      </c>
      <c r="CQ7" t="s">
        <v>2822</v>
      </c>
      <c r="CR7" t="s">
        <v>2823</v>
      </c>
      <c r="CS7" t="s">
        <v>2824</v>
      </c>
      <c r="CT7" t="s">
        <v>2825</v>
      </c>
      <c r="CU7" t="s">
        <v>2826</v>
      </c>
      <c r="CV7" t="s">
        <v>2827</v>
      </c>
      <c r="CW7" t="s">
        <v>2828</v>
      </c>
      <c r="CX7" t="s">
        <v>2829</v>
      </c>
      <c r="CY7" t="s">
        <v>2830</v>
      </c>
      <c r="CZ7" t="s">
        <v>2831</v>
      </c>
      <c r="DA7" t="s">
        <v>2832</v>
      </c>
      <c r="DB7" t="s">
        <v>2833</v>
      </c>
      <c r="DC7" t="s">
        <v>2834</v>
      </c>
      <c r="DD7" t="s">
        <v>2835</v>
      </c>
      <c r="DE7" t="s">
        <v>2836</v>
      </c>
      <c r="DF7" t="s">
        <v>2837</v>
      </c>
      <c r="DG7" t="s">
        <v>2838</v>
      </c>
      <c r="DH7" t="s">
        <v>2839</v>
      </c>
      <c r="DI7" t="s">
        <v>2840</v>
      </c>
      <c r="DJ7" t="s">
        <v>2841</v>
      </c>
      <c r="DK7" t="s">
        <v>2842</v>
      </c>
      <c r="DL7" t="s">
        <v>2843</v>
      </c>
      <c r="DM7" t="s">
        <v>2844</v>
      </c>
      <c r="DN7" t="s">
        <v>2845</v>
      </c>
      <c r="DO7" t="s">
        <v>2846</v>
      </c>
      <c r="DP7" t="s">
        <v>2847</v>
      </c>
      <c r="DQ7" t="s">
        <v>2848</v>
      </c>
      <c r="DR7" t="s">
        <v>2849</v>
      </c>
      <c r="DS7" t="s">
        <v>2850</v>
      </c>
      <c r="DT7" t="s">
        <v>2851</v>
      </c>
      <c r="DU7" t="s">
        <v>2852</v>
      </c>
      <c r="DV7" t="s">
        <v>2853</v>
      </c>
      <c r="DW7" t="s">
        <v>2854</v>
      </c>
      <c r="DX7" t="s">
        <v>2855</v>
      </c>
      <c r="DY7" t="s">
        <v>2856</v>
      </c>
      <c r="DZ7" t="s">
        <v>2857</v>
      </c>
      <c r="EA7" t="s">
        <v>2858</v>
      </c>
      <c r="EB7" t="s">
        <v>2859</v>
      </c>
      <c r="EC7" t="s">
        <v>2860</v>
      </c>
      <c r="ED7" t="s">
        <v>2861</v>
      </c>
      <c r="EE7" t="s">
        <v>2862</v>
      </c>
      <c r="EF7" t="s">
        <v>2863</v>
      </c>
      <c r="EG7" t="s">
        <v>2864</v>
      </c>
      <c r="EH7" t="s">
        <v>2865</v>
      </c>
      <c r="EI7" t="s">
        <v>2866</v>
      </c>
      <c r="EJ7" t="s">
        <v>2867</v>
      </c>
      <c r="EK7" t="s">
        <v>2868</v>
      </c>
      <c r="EL7" t="s">
        <v>2869</v>
      </c>
      <c r="EM7" t="s">
        <v>2870</v>
      </c>
      <c r="EN7" t="s">
        <v>2871</v>
      </c>
      <c r="EO7" t="s">
        <v>2872</v>
      </c>
      <c r="EP7" t="s">
        <v>2873</v>
      </c>
      <c r="EQ7" t="s">
        <v>2874</v>
      </c>
      <c r="ER7" t="s">
        <v>2875</v>
      </c>
      <c r="ES7" t="s">
        <v>2876</v>
      </c>
      <c r="ET7" t="s">
        <v>2877</v>
      </c>
      <c r="EU7" t="s">
        <v>2878</v>
      </c>
      <c r="EV7" t="s">
        <v>2879</v>
      </c>
      <c r="EW7" t="s">
        <v>2880</v>
      </c>
      <c r="EX7" t="s">
        <v>2881</v>
      </c>
      <c r="EY7" t="s">
        <v>2882</v>
      </c>
      <c r="EZ7" t="s">
        <v>2883</v>
      </c>
      <c r="FA7" t="s">
        <v>2884</v>
      </c>
      <c r="FB7" t="s">
        <v>2885</v>
      </c>
      <c r="FC7" t="s">
        <v>2886</v>
      </c>
      <c r="FD7" t="s">
        <v>2887</v>
      </c>
      <c r="FE7" t="s">
        <v>2888</v>
      </c>
      <c r="FF7" t="s">
        <v>2889</v>
      </c>
      <c r="FG7" t="s">
        <v>2890</v>
      </c>
      <c r="FH7" t="s">
        <v>2891</v>
      </c>
      <c r="FI7" t="s">
        <v>2892</v>
      </c>
      <c r="FJ7" t="s">
        <v>2893</v>
      </c>
      <c r="FK7" t="s">
        <v>2894</v>
      </c>
      <c r="FL7" t="s">
        <v>2895</v>
      </c>
      <c r="FM7" t="s">
        <v>2896</v>
      </c>
      <c r="FN7" t="s">
        <v>2897</v>
      </c>
      <c r="FO7" t="s">
        <v>2898</v>
      </c>
      <c r="FP7" t="s">
        <v>2899</v>
      </c>
      <c r="FQ7" t="s">
        <v>2900</v>
      </c>
      <c r="FR7" t="s">
        <v>2901</v>
      </c>
      <c r="FS7" t="s">
        <v>2902</v>
      </c>
      <c r="FT7" t="s">
        <v>2903</v>
      </c>
      <c r="FU7" t="s">
        <v>2904</v>
      </c>
      <c r="FV7" t="s">
        <v>2905</v>
      </c>
      <c r="FW7" t="s">
        <v>2906</v>
      </c>
      <c r="FX7" t="s">
        <v>2907</v>
      </c>
      <c r="FY7" t="s">
        <v>2908</v>
      </c>
      <c r="FZ7" t="s">
        <v>2909</v>
      </c>
      <c r="GA7" t="s">
        <v>2910</v>
      </c>
      <c r="GB7" t="s">
        <v>2911</v>
      </c>
      <c r="GC7" t="s">
        <v>2912</v>
      </c>
      <c r="GD7" t="s">
        <v>2913</v>
      </c>
      <c r="GE7" t="s">
        <v>2914</v>
      </c>
      <c r="GF7" t="s">
        <v>2915</v>
      </c>
      <c r="GG7" t="s">
        <v>2916</v>
      </c>
      <c r="GH7" t="s">
        <v>2917</v>
      </c>
      <c r="GI7" t="s">
        <v>2918</v>
      </c>
      <c r="GJ7" t="s">
        <v>2919</v>
      </c>
      <c r="GK7" t="s">
        <v>2920</v>
      </c>
      <c r="GL7" t="s">
        <v>2921</v>
      </c>
      <c r="GM7" t="s">
        <v>2922</v>
      </c>
      <c r="GN7" t="s">
        <v>2923</v>
      </c>
      <c r="GO7" t="s">
        <v>2924</v>
      </c>
      <c r="GP7" t="s">
        <v>2925</v>
      </c>
      <c r="GQ7" t="s">
        <v>2926</v>
      </c>
      <c r="GR7" t="s">
        <v>2927</v>
      </c>
      <c r="GS7" t="s">
        <v>2928</v>
      </c>
      <c r="GT7" t="s">
        <v>2929</v>
      </c>
      <c r="GU7" t="s">
        <v>2930</v>
      </c>
      <c r="GV7" t="s">
        <v>2931</v>
      </c>
      <c r="GW7" t="s">
        <v>2932</v>
      </c>
      <c r="GX7" t="s">
        <v>2933</v>
      </c>
      <c r="GY7" t="s">
        <v>2934</v>
      </c>
      <c r="GZ7" t="s">
        <v>2935</v>
      </c>
      <c r="HA7" t="s">
        <v>2936</v>
      </c>
      <c r="HB7" t="s">
        <v>2937</v>
      </c>
      <c r="HC7" t="s">
        <v>2938</v>
      </c>
      <c r="HD7" t="s">
        <v>2939</v>
      </c>
      <c r="HE7" t="s">
        <v>2940</v>
      </c>
      <c r="HF7" t="s">
        <v>2941</v>
      </c>
      <c r="HG7" t="s">
        <v>2942</v>
      </c>
      <c r="HH7" t="s">
        <v>2943</v>
      </c>
      <c r="HI7" t="s">
        <v>2944</v>
      </c>
      <c r="HJ7" t="s">
        <v>2945</v>
      </c>
      <c r="HK7" t="s">
        <v>2946</v>
      </c>
      <c r="HL7" t="s">
        <v>2947</v>
      </c>
      <c r="HM7" t="s">
        <v>2948</v>
      </c>
      <c r="HN7" t="s">
        <v>2949</v>
      </c>
      <c r="HO7" t="s">
        <v>2950</v>
      </c>
      <c r="HP7" t="s">
        <v>2951</v>
      </c>
      <c r="HQ7" t="s">
        <v>2952</v>
      </c>
      <c r="HR7" t="s">
        <v>2953</v>
      </c>
      <c r="HS7" t="s">
        <v>2954</v>
      </c>
      <c r="HT7" t="s">
        <v>2955</v>
      </c>
      <c r="HU7" t="s">
        <v>2956</v>
      </c>
      <c r="HV7" t="s">
        <v>2957</v>
      </c>
      <c r="HW7" t="s">
        <v>2958</v>
      </c>
      <c r="HX7" t="s">
        <v>2959</v>
      </c>
      <c r="HY7" t="s">
        <v>2960</v>
      </c>
      <c r="HZ7" t="s">
        <v>2961</v>
      </c>
      <c r="IA7" t="s">
        <v>2962</v>
      </c>
      <c r="IB7" t="s">
        <v>2963</v>
      </c>
      <c r="IC7" t="s">
        <v>2964</v>
      </c>
      <c r="ID7" t="s">
        <v>2965</v>
      </c>
      <c r="IE7" t="s">
        <v>2966</v>
      </c>
      <c r="IF7" t="s">
        <v>2967</v>
      </c>
      <c r="IG7" t="s">
        <v>2968</v>
      </c>
      <c r="IH7" t="s">
        <v>2969</v>
      </c>
      <c r="II7" t="s">
        <v>2970</v>
      </c>
      <c r="IJ7" t="s">
        <v>2971</v>
      </c>
      <c r="IK7" t="s">
        <v>2972</v>
      </c>
      <c r="IL7" t="s">
        <v>2973</v>
      </c>
      <c r="IM7" t="s">
        <v>2974</v>
      </c>
      <c r="IN7" t="s">
        <v>2975</v>
      </c>
      <c r="IO7" t="s">
        <v>2976</v>
      </c>
      <c r="IP7" t="s">
        <v>2977</v>
      </c>
      <c r="IQ7" t="s">
        <v>2978</v>
      </c>
      <c r="IR7" t="s">
        <v>2979</v>
      </c>
      <c r="IS7" t="s">
        <v>2980</v>
      </c>
      <c r="IT7" t="s">
        <v>2981</v>
      </c>
      <c r="IU7" t="s">
        <v>2982</v>
      </c>
      <c r="IV7" t="s">
        <v>2983</v>
      </c>
    </row>
    <row r="8" spans="1:256">
      <c r="A8" t="s">
        <v>2984</v>
      </c>
      <c r="B8" t="s">
        <v>2985</v>
      </c>
      <c r="C8" t="s">
        <v>2986</v>
      </c>
      <c r="D8" t="s">
        <v>2987</v>
      </c>
      <c r="E8" t="s">
        <v>2988</v>
      </c>
      <c r="F8" t="s">
        <v>2989</v>
      </c>
      <c r="G8" t="s">
        <v>2990</v>
      </c>
      <c r="H8" t="s">
        <v>2991</v>
      </c>
      <c r="I8" t="s">
        <v>2992</v>
      </c>
      <c r="J8" t="s">
        <v>2993</v>
      </c>
      <c r="K8" t="s">
        <v>2994</v>
      </c>
      <c r="L8" t="s">
        <v>2995</v>
      </c>
      <c r="M8" t="s">
        <v>2996</v>
      </c>
      <c r="N8" t="s">
        <v>2997</v>
      </c>
      <c r="O8" t="s">
        <v>2998</v>
      </c>
      <c r="P8" t="s">
        <v>2999</v>
      </c>
      <c r="Q8" t="s">
        <v>3000</v>
      </c>
      <c r="R8" t="s">
        <v>3001</v>
      </c>
      <c r="S8" t="s">
        <v>3002</v>
      </c>
      <c r="T8" t="s">
        <v>3003</v>
      </c>
      <c r="U8" t="s">
        <v>3004</v>
      </c>
      <c r="V8" t="s">
        <v>3005</v>
      </c>
      <c r="W8" t="s">
        <v>3006</v>
      </c>
      <c r="X8" t="s">
        <v>3007</v>
      </c>
      <c r="Y8" t="s">
        <v>3008</v>
      </c>
      <c r="Z8" t="s">
        <v>3009</v>
      </c>
      <c r="AA8" t="s">
        <v>3010</v>
      </c>
      <c r="AB8" t="s">
        <v>3011</v>
      </c>
      <c r="AC8" t="s">
        <v>3012</v>
      </c>
      <c r="AD8" t="s">
        <v>3013</v>
      </c>
      <c r="AE8" t="s">
        <v>3014</v>
      </c>
      <c r="AF8" t="s">
        <v>3015</v>
      </c>
      <c r="AG8" t="s">
        <v>3016</v>
      </c>
      <c r="AH8" t="s">
        <v>3017</v>
      </c>
      <c r="AI8" t="s">
        <v>3018</v>
      </c>
      <c r="AJ8" t="s">
        <v>3019</v>
      </c>
      <c r="AK8" t="s">
        <v>3020</v>
      </c>
      <c r="AL8" t="s">
        <v>3021</v>
      </c>
      <c r="AM8" t="s">
        <v>3022</v>
      </c>
      <c r="AN8" t="s">
        <v>3023</v>
      </c>
      <c r="AO8" t="s">
        <v>3024</v>
      </c>
      <c r="AP8" t="s">
        <v>3025</v>
      </c>
      <c r="AQ8" t="s">
        <v>3026</v>
      </c>
      <c r="AR8" t="s">
        <v>3027</v>
      </c>
      <c r="AS8" t="s">
        <v>3028</v>
      </c>
      <c r="AT8" t="s">
        <v>3029</v>
      </c>
      <c r="AU8" t="s">
        <v>3030</v>
      </c>
      <c r="AV8" t="s">
        <v>3031</v>
      </c>
      <c r="AW8" t="s">
        <v>3032</v>
      </c>
      <c r="AX8" t="s">
        <v>3033</v>
      </c>
      <c r="AY8" t="s">
        <v>3034</v>
      </c>
      <c r="AZ8" t="s">
        <v>3035</v>
      </c>
      <c r="BA8" t="s">
        <v>3036</v>
      </c>
      <c r="BB8" t="s">
        <v>3037</v>
      </c>
      <c r="BC8" t="s">
        <v>3038</v>
      </c>
      <c r="BD8" t="s">
        <v>3039</v>
      </c>
      <c r="BE8" t="s">
        <v>3040</v>
      </c>
      <c r="BF8" t="s">
        <v>3041</v>
      </c>
      <c r="BG8" t="s">
        <v>3042</v>
      </c>
      <c r="BH8" t="s">
        <v>3043</v>
      </c>
      <c r="BI8" t="s">
        <v>3044</v>
      </c>
      <c r="BJ8" t="s">
        <v>3045</v>
      </c>
      <c r="BK8" t="s">
        <v>3046</v>
      </c>
      <c r="BL8" t="s">
        <v>3047</v>
      </c>
      <c r="BM8" t="s">
        <v>3048</v>
      </c>
      <c r="BN8" t="s">
        <v>3049</v>
      </c>
      <c r="BO8" t="s">
        <v>3050</v>
      </c>
      <c r="BP8" t="s">
        <v>3051</v>
      </c>
      <c r="BQ8" t="s">
        <v>3052</v>
      </c>
      <c r="BR8" t="s">
        <v>3053</v>
      </c>
      <c r="BS8" t="s">
        <v>3054</v>
      </c>
      <c r="BT8" t="s">
        <v>3055</v>
      </c>
      <c r="BU8" t="s">
        <v>3056</v>
      </c>
      <c r="BV8" t="s">
        <v>3057</v>
      </c>
      <c r="BW8" t="s">
        <v>3058</v>
      </c>
      <c r="BX8" t="s">
        <v>3059</v>
      </c>
      <c r="BY8" t="s">
        <v>3060</v>
      </c>
      <c r="BZ8" t="s">
        <v>3061</v>
      </c>
      <c r="CA8" t="s">
        <v>3062</v>
      </c>
      <c r="CB8" t="s">
        <v>3063</v>
      </c>
      <c r="CC8" t="s">
        <v>3064</v>
      </c>
      <c r="CD8" t="s">
        <v>3065</v>
      </c>
      <c r="CE8" t="s">
        <v>3066</v>
      </c>
      <c r="CF8" t="s">
        <v>3067</v>
      </c>
      <c r="CG8" t="s">
        <v>3068</v>
      </c>
      <c r="CH8" t="s">
        <v>3069</v>
      </c>
      <c r="CI8" t="s">
        <v>3070</v>
      </c>
      <c r="CJ8" t="s">
        <v>3071</v>
      </c>
      <c r="CK8" t="s">
        <v>3072</v>
      </c>
      <c r="CL8" t="s">
        <v>3073</v>
      </c>
      <c r="CM8" t="s">
        <v>3074</v>
      </c>
      <c r="CN8" t="s">
        <v>3075</v>
      </c>
      <c r="CO8" t="s">
        <v>3076</v>
      </c>
      <c r="CP8" t="s">
        <v>3077</v>
      </c>
      <c r="CQ8" t="s">
        <v>3078</v>
      </c>
      <c r="CR8" t="s">
        <v>3079</v>
      </c>
      <c r="CS8" t="s">
        <v>3080</v>
      </c>
      <c r="CT8" t="s">
        <v>3081</v>
      </c>
      <c r="CU8" t="s">
        <v>3082</v>
      </c>
      <c r="CV8" t="s">
        <v>3083</v>
      </c>
      <c r="CW8" t="s">
        <v>3084</v>
      </c>
      <c r="CX8" t="s">
        <v>3085</v>
      </c>
      <c r="CY8" t="s">
        <v>3086</v>
      </c>
      <c r="CZ8" t="s">
        <v>3087</v>
      </c>
      <c r="DA8" t="s">
        <v>3088</v>
      </c>
      <c r="DB8" t="s">
        <v>3089</v>
      </c>
      <c r="DC8" t="s">
        <v>3090</v>
      </c>
      <c r="DD8" t="s">
        <v>3091</v>
      </c>
      <c r="DE8" t="s">
        <v>3092</v>
      </c>
      <c r="DF8" t="s">
        <v>3093</v>
      </c>
      <c r="DG8" t="s">
        <v>3094</v>
      </c>
      <c r="DH8" t="s">
        <v>3095</v>
      </c>
      <c r="DI8" t="s">
        <v>3096</v>
      </c>
      <c r="DJ8" t="s">
        <v>3097</v>
      </c>
      <c r="DK8" t="s">
        <v>3098</v>
      </c>
      <c r="DL8" t="s">
        <v>3099</v>
      </c>
      <c r="DM8" t="s">
        <v>3100</v>
      </c>
      <c r="DN8" t="s">
        <v>3101</v>
      </c>
      <c r="DO8" t="s">
        <v>3102</v>
      </c>
      <c r="DP8" t="s">
        <v>3103</v>
      </c>
      <c r="DQ8" t="s">
        <v>3104</v>
      </c>
      <c r="DR8" t="s">
        <v>3105</v>
      </c>
      <c r="DS8" t="s">
        <v>3106</v>
      </c>
      <c r="DT8" t="s">
        <v>3107</v>
      </c>
      <c r="DU8" t="s">
        <v>3108</v>
      </c>
      <c r="DV8" t="s">
        <v>3109</v>
      </c>
      <c r="DW8" t="s">
        <v>3110</v>
      </c>
      <c r="DX8" t="s">
        <v>3111</v>
      </c>
      <c r="DY8" t="s">
        <v>3112</v>
      </c>
      <c r="DZ8" t="s">
        <v>3113</v>
      </c>
      <c r="EA8" t="s">
        <v>3114</v>
      </c>
      <c r="EB8" t="s">
        <v>3115</v>
      </c>
      <c r="EC8" t="s">
        <v>3116</v>
      </c>
      <c r="ED8" t="s">
        <v>3117</v>
      </c>
      <c r="EE8" t="s">
        <v>3118</v>
      </c>
      <c r="EF8" t="s">
        <v>3119</v>
      </c>
      <c r="EG8" t="s">
        <v>3120</v>
      </c>
      <c r="EH8" t="s">
        <v>3121</v>
      </c>
      <c r="EI8" t="s">
        <v>3122</v>
      </c>
      <c r="EJ8" t="s">
        <v>3123</v>
      </c>
      <c r="EK8" t="s">
        <v>3124</v>
      </c>
      <c r="EL8" t="s">
        <v>3125</v>
      </c>
      <c r="EM8" t="s">
        <v>3126</v>
      </c>
      <c r="EN8" t="s">
        <v>3127</v>
      </c>
      <c r="EO8" t="s">
        <v>3128</v>
      </c>
      <c r="EP8" t="s">
        <v>3129</v>
      </c>
      <c r="EQ8" t="s">
        <v>3130</v>
      </c>
      <c r="ER8" t="s">
        <v>3131</v>
      </c>
      <c r="ES8" t="s">
        <v>3132</v>
      </c>
      <c r="ET8" t="s">
        <v>3133</v>
      </c>
      <c r="EU8" t="s">
        <v>3134</v>
      </c>
      <c r="EV8" t="s">
        <v>3135</v>
      </c>
      <c r="EW8" t="s">
        <v>3136</v>
      </c>
      <c r="EX8" t="s">
        <v>3137</v>
      </c>
      <c r="EY8" t="s">
        <v>3138</v>
      </c>
      <c r="EZ8" t="s">
        <v>3139</v>
      </c>
      <c r="FA8" t="s">
        <v>3140</v>
      </c>
      <c r="FB8" t="s">
        <v>3141</v>
      </c>
      <c r="FC8" t="s">
        <v>3142</v>
      </c>
      <c r="FD8" t="s">
        <v>3143</v>
      </c>
      <c r="FE8" t="s">
        <v>3144</v>
      </c>
      <c r="FF8" t="s">
        <v>3145</v>
      </c>
      <c r="FG8" t="s">
        <v>3146</v>
      </c>
      <c r="FH8" t="s">
        <v>3147</v>
      </c>
      <c r="FI8" t="s">
        <v>3148</v>
      </c>
      <c r="FJ8" t="s">
        <v>3149</v>
      </c>
      <c r="FK8" t="s">
        <v>3150</v>
      </c>
      <c r="FL8" t="s">
        <v>3151</v>
      </c>
      <c r="FM8" t="s">
        <v>3152</v>
      </c>
      <c r="FN8" t="s">
        <v>3153</v>
      </c>
      <c r="FO8" t="s">
        <v>3154</v>
      </c>
      <c r="FP8" t="s">
        <v>3155</v>
      </c>
      <c r="FQ8" t="s">
        <v>3156</v>
      </c>
      <c r="FR8" t="s">
        <v>3157</v>
      </c>
      <c r="FS8" t="s">
        <v>3158</v>
      </c>
      <c r="FT8" t="s">
        <v>3159</v>
      </c>
      <c r="FU8" t="s">
        <v>3160</v>
      </c>
      <c r="FV8" t="s">
        <v>3161</v>
      </c>
      <c r="FW8" t="s">
        <v>3162</v>
      </c>
      <c r="FX8" t="s">
        <v>3163</v>
      </c>
      <c r="FY8" t="s">
        <v>3164</v>
      </c>
      <c r="FZ8" t="s">
        <v>3165</v>
      </c>
      <c r="GA8" t="s">
        <v>3166</v>
      </c>
      <c r="GB8" t="s">
        <v>3167</v>
      </c>
      <c r="GC8" t="s">
        <v>3168</v>
      </c>
      <c r="GD8" t="s">
        <v>3169</v>
      </c>
      <c r="GE8" t="s">
        <v>3170</v>
      </c>
      <c r="GF8" t="s">
        <v>3171</v>
      </c>
      <c r="GG8" t="s">
        <v>3172</v>
      </c>
      <c r="GH8" t="s">
        <v>3173</v>
      </c>
      <c r="GI8" t="s">
        <v>3174</v>
      </c>
      <c r="GJ8" t="s">
        <v>3175</v>
      </c>
      <c r="GK8" t="s">
        <v>3176</v>
      </c>
      <c r="GL8" t="s">
        <v>3177</v>
      </c>
      <c r="GM8" t="s">
        <v>3178</v>
      </c>
      <c r="GN8" t="s">
        <v>3179</v>
      </c>
      <c r="GO8" t="s">
        <v>3180</v>
      </c>
      <c r="GP8" t="s">
        <v>3181</v>
      </c>
      <c r="GQ8" t="s">
        <v>3182</v>
      </c>
      <c r="GR8" t="s">
        <v>3183</v>
      </c>
      <c r="GS8" t="s">
        <v>3184</v>
      </c>
      <c r="GT8" t="s">
        <v>3185</v>
      </c>
      <c r="GU8" t="s">
        <v>3186</v>
      </c>
      <c r="GV8" t="s">
        <v>3187</v>
      </c>
      <c r="GW8" t="s">
        <v>3188</v>
      </c>
      <c r="GX8" t="s">
        <v>3189</v>
      </c>
      <c r="GY8" t="s">
        <v>3190</v>
      </c>
      <c r="GZ8" t="s">
        <v>3191</v>
      </c>
      <c r="HA8" t="s">
        <v>3192</v>
      </c>
      <c r="HB8" t="s">
        <v>3193</v>
      </c>
      <c r="HC8" t="s">
        <v>3194</v>
      </c>
      <c r="HD8" t="s">
        <v>3195</v>
      </c>
      <c r="HE8" t="s">
        <v>3196</v>
      </c>
      <c r="HF8" t="s">
        <v>3197</v>
      </c>
      <c r="HG8" t="s">
        <v>3198</v>
      </c>
      <c r="HH8" t="s">
        <v>3199</v>
      </c>
      <c r="HI8" t="s">
        <v>3200</v>
      </c>
      <c r="HJ8" t="s">
        <v>3201</v>
      </c>
      <c r="HK8" t="s">
        <v>3202</v>
      </c>
      <c r="HL8" t="s">
        <v>3203</v>
      </c>
      <c r="HM8" t="s">
        <v>3204</v>
      </c>
      <c r="HN8" t="s">
        <v>3205</v>
      </c>
      <c r="HO8" t="s">
        <v>3206</v>
      </c>
      <c r="HP8" t="s">
        <v>3207</v>
      </c>
      <c r="HQ8" t="s">
        <v>3208</v>
      </c>
      <c r="HR8" t="s">
        <v>3209</v>
      </c>
      <c r="HS8" t="s">
        <v>3210</v>
      </c>
      <c r="HT8" t="s">
        <v>3211</v>
      </c>
      <c r="HU8" t="s">
        <v>3212</v>
      </c>
      <c r="HV8" t="s">
        <v>3213</v>
      </c>
      <c r="HW8" t="s">
        <v>3214</v>
      </c>
      <c r="HX8" t="s">
        <v>3215</v>
      </c>
      <c r="HY8" t="s">
        <v>3216</v>
      </c>
      <c r="HZ8" t="s">
        <v>3217</v>
      </c>
      <c r="IA8" t="s">
        <v>3218</v>
      </c>
      <c r="IB8" t="s">
        <v>3219</v>
      </c>
      <c r="IC8" t="s">
        <v>3220</v>
      </c>
      <c r="ID8" t="s">
        <v>3221</v>
      </c>
      <c r="IE8" t="s">
        <v>3222</v>
      </c>
      <c r="IF8" t="s">
        <v>3223</v>
      </c>
      <c r="IG8" t="s">
        <v>3224</v>
      </c>
      <c r="IH8" t="s">
        <v>3225</v>
      </c>
      <c r="II8" t="s">
        <v>3226</v>
      </c>
      <c r="IJ8" t="s">
        <v>3227</v>
      </c>
      <c r="IK8" t="s">
        <v>3228</v>
      </c>
      <c r="IL8" t="s">
        <v>3229</v>
      </c>
      <c r="IM8" t="s">
        <v>3230</v>
      </c>
      <c r="IN8" t="s">
        <v>3231</v>
      </c>
      <c r="IO8" t="s">
        <v>3232</v>
      </c>
      <c r="IP8" t="s">
        <v>3233</v>
      </c>
      <c r="IQ8" t="s">
        <v>3234</v>
      </c>
      <c r="IR8" t="s">
        <v>3235</v>
      </c>
      <c r="IS8" t="s">
        <v>3236</v>
      </c>
      <c r="IT8" t="s">
        <v>3237</v>
      </c>
      <c r="IU8" t="s">
        <v>3238</v>
      </c>
      <c r="IV8" t="s">
        <v>3239</v>
      </c>
    </row>
    <row r="9" spans="1:256">
      <c r="A9" t="s">
        <v>3240</v>
      </c>
      <c r="B9" t="s">
        <v>3241</v>
      </c>
      <c r="C9" t="s">
        <v>3242</v>
      </c>
      <c r="D9" t="s">
        <v>3243</v>
      </c>
      <c r="E9" t="s">
        <v>3244</v>
      </c>
      <c r="F9" t="s">
        <v>3245</v>
      </c>
      <c r="G9" t="s">
        <v>3246</v>
      </c>
      <c r="H9" t="s">
        <v>3247</v>
      </c>
      <c r="I9" t="s">
        <v>3248</v>
      </c>
      <c r="J9" t="s">
        <v>3249</v>
      </c>
      <c r="K9" t="s">
        <v>3250</v>
      </c>
      <c r="L9" t="s">
        <v>3251</v>
      </c>
      <c r="M9" t="s">
        <v>3252</v>
      </c>
      <c r="N9" t="s">
        <v>3253</v>
      </c>
      <c r="O9" t="s">
        <v>3254</v>
      </c>
      <c r="P9" t="s">
        <v>3255</v>
      </c>
      <c r="Q9" t="s">
        <v>3256</v>
      </c>
      <c r="R9" t="s">
        <v>3257</v>
      </c>
      <c r="S9" t="s">
        <v>3258</v>
      </c>
      <c r="T9" t="s">
        <v>3259</v>
      </c>
      <c r="U9" t="s">
        <v>3260</v>
      </c>
      <c r="V9" t="s">
        <v>3261</v>
      </c>
      <c r="W9" t="s">
        <v>3262</v>
      </c>
      <c r="X9" t="s">
        <v>3263</v>
      </c>
      <c r="Y9" t="s">
        <v>3264</v>
      </c>
      <c r="Z9" t="s">
        <v>3265</v>
      </c>
      <c r="AA9" t="s">
        <v>3266</v>
      </c>
      <c r="AB9" t="s">
        <v>3267</v>
      </c>
      <c r="AC9" t="s">
        <v>3268</v>
      </c>
      <c r="AD9" t="s">
        <v>3269</v>
      </c>
      <c r="AE9" t="s">
        <v>3270</v>
      </c>
      <c r="AF9" t="s">
        <v>3271</v>
      </c>
      <c r="AG9" t="s">
        <v>3272</v>
      </c>
      <c r="AH9" t="s">
        <v>3273</v>
      </c>
      <c r="AI9" t="s">
        <v>3274</v>
      </c>
      <c r="AJ9" t="s">
        <v>3275</v>
      </c>
      <c r="AK9" t="s">
        <v>3276</v>
      </c>
      <c r="AL9" t="s">
        <v>3277</v>
      </c>
      <c r="AM9" t="s">
        <v>3278</v>
      </c>
      <c r="AN9" t="s">
        <v>3279</v>
      </c>
      <c r="AO9" t="s">
        <v>3280</v>
      </c>
      <c r="AP9" t="s">
        <v>3281</v>
      </c>
      <c r="AQ9" t="s">
        <v>3282</v>
      </c>
      <c r="AR9" t="s">
        <v>3283</v>
      </c>
      <c r="AS9" t="s">
        <v>3284</v>
      </c>
      <c r="AT9" t="s">
        <v>3285</v>
      </c>
      <c r="AU9" t="s">
        <v>3286</v>
      </c>
      <c r="AV9" t="s">
        <v>3287</v>
      </c>
      <c r="AW9" t="s">
        <v>3288</v>
      </c>
      <c r="AX9" t="s">
        <v>3289</v>
      </c>
      <c r="AY9" t="s">
        <v>3290</v>
      </c>
      <c r="AZ9" t="s">
        <v>3291</v>
      </c>
      <c r="BA9" t="s">
        <v>3292</v>
      </c>
      <c r="BB9" t="s">
        <v>3293</v>
      </c>
      <c r="BC9" t="s">
        <v>3294</v>
      </c>
      <c r="BD9" t="s">
        <v>3295</v>
      </c>
      <c r="BE9" t="s">
        <v>3296</v>
      </c>
      <c r="BF9" t="s">
        <v>3297</v>
      </c>
      <c r="BG9" t="s">
        <v>3298</v>
      </c>
      <c r="BH9" t="s">
        <v>3299</v>
      </c>
      <c r="BI9" t="s">
        <v>3300</v>
      </c>
      <c r="BJ9" t="s">
        <v>3301</v>
      </c>
      <c r="BK9" t="s">
        <v>3302</v>
      </c>
      <c r="BL9" t="s">
        <v>3303</v>
      </c>
      <c r="BM9" t="s">
        <v>3304</v>
      </c>
      <c r="BN9" t="s">
        <v>3305</v>
      </c>
      <c r="BO9" t="s">
        <v>3306</v>
      </c>
      <c r="BP9" t="s">
        <v>3307</v>
      </c>
      <c r="BQ9" t="s">
        <v>3308</v>
      </c>
      <c r="BR9" t="s">
        <v>3309</v>
      </c>
      <c r="BS9" t="s">
        <v>3310</v>
      </c>
      <c r="BT9" t="s">
        <v>3311</v>
      </c>
      <c r="BU9" t="s">
        <v>3312</v>
      </c>
      <c r="BV9" t="s">
        <v>3313</v>
      </c>
      <c r="BW9" t="s">
        <v>3314</v>
      </c>
      <c r="BX9" t="s">
        <v>3315</v>
      </c>
      <c r="BY9" t="s">
        <v>3316</v>
      </c>
      <c r="BZ9" t="s">
        <v>3317</v>
      </c>
      <c r="CA9" t="s">
        <v>3318</v>
      </c>
      <c r="CB9" t="s">
        <v>3319</v>
      </c>
      <c r="CC9" t="s">
        <v>3320</v>
      </c>
      <c r="CD9" t="s">
        <v>3321</v>
      </c>
      <c r="CE9" t="s">
        <v>3322</v>
      </c>
      <c r="CF9" t="s">
        <v>3323</v>
      </c>
      <c r="CG9" t="s">
        <v>3324</v>
      </c>
      <c r="CH9" t="s">
        <v>3325</v>
      </c>
      <c r="CI9" t="s">
        <v>3326</v>
      </c>
      <c r="CJ9" t="s">
        <v>3327</v>
      </c>
      <c r="CK9" t="s">
        <v>3328</v>
      </c>
      <c r="CL9" t="s">
        <v>3329</v>
      </c>
      <c r="CM9" t="s">
        <v>3330</v>
      </c>
      <c r="CN9" t="s">
        <v>3331</v>
      </c>
      <c r="CO9" t="s">
        <v>3332</v>
      </c>
      <c r="CP9" t="s">
        <v>3333</v>
      </c>
      <c r="CQ9" t="s">
        <v>3334</v>
      </c>
      <c r="CR9" t="s">
        <v>3335</v>
      </c>
      <c r="CS9" t="s">
        <v>3336</v>
      </c>
      <c r="CT9" t="s">
        <v>3337</v>
      </c>
      <c r="CU9" t="s">
        <v>3338</v>
      </c>
      <c r="CV9" t="s">
        <v>3339</v>
      </c>
      <c r="CW9" t="s">
        <v>3340</v>
      </c>
      <c r="CX9" t="s">
        <v>3341</v>
      </c>
      <c r="CY9" t="s">
        <v>3342</v>
      </c>
      <c r="CZ9" t="s">
        <v>3343</v>
      </c>
      <c r="DA9" t="s">
        <v>3344</v>
      </c>
      <c r="DB9" t="s">
        <v>3345</v>
      </c>
      <c r="DC9" t="s">
        <v>3346</v>
      </c>
      <c r="DD9" t="s">
        <v>3347</v>
      </c>
      <c r="DE9" t="s">
        <v>3348</v>
      </c>
      <c r="DF9" t="s">
        <v>3349</v>
      </c>
      <c r="DG9" t="s">
        <v>3350</v>
      </c>
      <c r="DH9" t="s">
        <v>3351</v>
      </c>
      <c r="DI9" t="s">
        <v>3352</v>
      </c>
      <c r="DJ9" t="s">
        <v>3353</v>
      </c>
      <c r="DK9" t="s">
        <v>3354</v>
      </c>
      <c r="DL9" t="s">
        <v>3355</v>
      </c>
      <c r="DM9" t="s">
        <v>3356</v>
      </c>
      <c r="DN9" t="s">
        <v>3357</v>
      </c>
      <c r="DO9" t="s">
        <v>3358</v>
      </c>
      <c r="DP9" t="s">
        <v>3359</v>
      </c>
      <c r="DQ9" t="s">
        <v>3360</v>
      </c>
      <c r="DR9" t="s">
        <v>3361</v>
      </c>
      <c r="DS9" t="s">
        <v>3362</v>
      </c>
      <c r="DT9" t="s">
        <v>3363</v>
      </c>
      <c r="DU9" t="s">
        <v>3364</v>
      </c>
      <c r="DV9" t="s">
        <v>3365</v>
      </c>
      <c r="DW9" t="s">
        <v>3366</v>
      </c>
      <c r="DX9" t="s">
        <v>3367</v>
      </c>
      <c r="DY9" t="s">
        <v>3368</v>
      </c>
      <c r="DZ9" t="s">
        <v>3369</v>
      </c>
      <c r="EA9" t="s">
        <v>3370</v>
      </c>
      <c r="EB9" t="s">
        <v>3371</v>
      </c>
      <c r="EC9" t="s">
        <v>3372</v>
      </c>
      <c r="ED9" t="s">
        <v>3373</v>
      </c>
      <c r="EE9" t="s">
        <v>3374</v>
      </c>
      <c r="EF9" t="s">
        <v>3375</v>
      </c>
      <c r="EG9" t="s">
        <v>3376</v>
      </c>
      <c r="EH9" t="s">
        <v>3377</v>
      </c>
      <c r="EI9" t="s">
        <v>3378</v>
      </c>
      <c r="EJ9" t="s">
        <v>3379</v>
      </c>
      <c r="EK9" t="s">
        <v>3380</v>
      </c>
      <c r="EL9" t="s">
        <v>3381</v>
      </c>
      <c r="EM9" t="s">
        <v>3382</v>
      </c>
      <c r="EN9" t="s">
        <v>3383</v>
      </c>
      <c r="EO9" t="s">
        <v>3384</v>
      </c>
      <c r="EP9" t="s">
        <v>3385</v>
      </c>
      <c r="EQ9" t="s">
        <v>3386</v>
      </c>
      <c r="ER9" t="s">
        <v>3387</v>
      </c>
      <c r="ES9" t="s">
        <v>3388</v>
      </c>
      <c r="ET9" t="s">
        <v>3389</v>
      </c>
      <c r="EU9" t="s">
        <v>3390</v>
      </c>
      <c r="EV9" t="s">
        <v>3391</v>
      </c>
      <c r="EW9" t="s">
        <v>3392</v>
      </c>
      <c r="EX9" t="s">
        <v>3393</v>
      </c>
      <c r="EY9" t="s">
        <v>3394</v>
      </c>
      <c r="EZ9" t="s">
        <v>3395</v>
      </c>
      <c r="FA9" t="s">
        <v>3396</v>
      </c>
      <c r="FB9" t="s">
        <v>3397</v>
      </c>
      <c r="FC9" t="s">
        <v>3398</v>
      </c>
      <c r="FD9" t="s">
        <v>3399</v>
      </c>
      <c r="FE9" t="s">
        <v>3400</v>
      </c>
      <c r="FF9" t="s">
        <v>3401</v>
      </c>
      <c r="FG9" t="s">
        <v>3402</v>
      </c>
      <c r="FH9" t="s">
        <v>3403</v>
      </c>
      <c r="FI9" t="s">
        <v>3404</v>
      </c>
      <c r="FJ9" t="s">
        <v>3405</v>
      </c>
      <c r="FK9" t="s">
        <v>3406</v>
      </c>
      <c r="FL9" t="s">
        <v>3407</v>
      </c>
      <c r="FM9" t="s">
        <v>3408</v>
      </c>
      <c r="FN9" t="s">
        <v>3409</v>
      </c>
      <c r="FO9" t="s">
        <v>3410</v>
      </c>
      <c r="FP9" t="s">
        <v>3411</v>
      </c>
      <c r="FQ9" t="s">
        <v>3412</v>
      </c>
      <c r="FR9" t="s">
        <v>3413</v>
      </c>
      <c r="FS9" t="s">
        <v>3414</v>
      </c>
      <c r="FT9" t="s">
        <v>3415</v>
      </c>
      <c r="FU9" t="s">
        <v>3416</v>
      </c>
      <c r="FV9" t="s">
        <v>3417</v>
      </c>
      <c r="FW9" t="s">
        <v>3418</v>
      </c>
      <c r="FX9" t="s">
        <v>3419</v>
      </c>
      <c r="FY9" t="s">
        <v>3420</v>
      </c>
      <c r="FZ9" t="s">
        <v>3421</v>
      </c>
      <c r="GA9" t="s">
        <v>3422</v>
      </c>
      <c r="GB9" t="s">
        <v>3423</v>
      </c>
      <c r="GC9" t="s">
        <v>3424</v>
      </c>
      <c r="GD9" t="s">
        <v>3425</v>
      </c>
      <c r="GE9" t="s">
        <v>3426</v>
      </c>
      <c r="GF9" t="s">
        <v>3427</v>
      </c>
      <c r="GG9" t="s">
        <v>3428</v>
      </c>
      <c r="GH9" t="s">
        <v>3429</v>
      </c>
      <c r="GI9" t="s">
        <v>3430</v>
      </c>
      <c r="GJ9" t="s">
        <v>3431</v>
      </c>
      <c r="GK9" t="s">
        <v>3432</v>
      </c>
      <c r="GL9" t="s">
        <v>3433</v>
      </c>
      <c r="GM9" t="s">
        <v>3434</v>
      </c>
      <c r="GN9" t="s">
        <v>3435</v>
      </c>
      <c r="GO9" t="s">
        <v>3436</v>
      </c>
      <c r="GP9" t="s">
        <v>3437</v>
      </c>
      <c r="GQ9" t="s">
        <v>3438</v>
      </c>
      <c r="GR9" t="s">
        <v>3439</v>
      </c>
      <c r="GS9" t="s">
        <v>3440</v>
      </c>
      <c r="GT9" t="s">
        <v>3441</v>
      </c>
      <c r="GU9" t="s">
        <v>3442</v>
      </c>
      <c r="GV9" t="s">
        <v>3443</v>
      </c>
      <c r="GW9" t="s">
        <v>3444</v>
      </c>
      <c r="GX9" t="s">
        <v>3445</v>
      </c>
      <c r="GY9" t="s">
        <v>3446</v>
      </c>
      <c r="GZ9" t="s">
        <v>3447</v>
      </c>
      <c r="HA9" t="s">
        <v>3448</v>
      </c>
      <c r="HB9" t="s">
        <v>3449</v>
      </c>
      <c r="HC9" t="s">
        <v>3450</v>
      </c>
      <c r="HD9" t="s">
        <v>3451</v>
      </c>
      <c r="HE9" t="s">
        <v>3452</v>
      </c>
      <c r="HF9" t="s">
        <v>3453</v>
      </c>
      <c r="HG9" t="s">
        <v>3454</v>
      </c>
      <c r="HH9" t="s">
        <v>3455</v>
      </c>
      <c r="HI9" t="s">
        <v>3456</v>
      </c>
      <c r="HJ9" t="s">
        <v>3457</v>
      </c>
      <c r="HK9" t="s">
        <v>3458</v>
      </c>
      <c r="HL9" t="s">
        <v>3459</v>
      </c>
      <c r="HM9" t="s">
        <v>3460</v>
      </c>
      <c r="HN9" t="s">
        <v>3461</v>
      </c>
      <c r="HO9" t="s">
        <v>3462</v>
      </c>
      <c r="HP9" t="s">
        <v>3463</v>
      </c>
      <c r="HQ9" t="s">
        <v>3464</v>
      </c>
      <c r="HR9" t="s">
        <v>3465</v>
      </c>
      <c r="HS9" t="s">
        <v>3466</v>
      </c>
      <c r="HT9" t="s">
        <v>3467</v>
      </c>
      <c r="HU9" t="s">
        <v>3468</v>
      </c>
      <c r="HV9" t="s">
        <v>3469</v>
      </c>
      <c r="HW9" t="s">
        <v>3470</v>
      </c>
      <c r="HX9" t="s">
        <v>3471</v>
      </c>
      <c r="HY9" t="s">
        <v>3472</v>
      </c>
      <c r="HZ9" t="s">
        <v>3473</v>
      </c>
      <c r="IA9" t="s">
        <v>3474</v>
      </c>
      <c r="IB9" t="s">
        <v>3475</v>
      </c>
      <c r="IC9" t="s">
        <v>3476</v>
      </c>
      <c r="ID9" t="s">
        <v>3477</v>
      </c>
      <c r="IE9" t="s">
        <v>3478</v>
      </c>
      <c r="IF9" t="s">
        <v>3479</v>
      </c>
      <c r="IG9" t="s">
        <v>3480</v>
      </c>
      <c r="IH9" t="s">
        <v>3481</v>
      </c>
      <c r="II9" t="s">
        <v>3482</v>
      </c>
      <c r="IJ9" t="s">
        <v>3483</v>
      </c>
      <c r="IK9" t="s">
        <v>3484</v>
      </c>
      <c r="IL9" t="s">
        <v>3485</v>
      </c>
      <c r="IM9" t="s">
        <v>3486</v>
      </c>
      <c r="IN9" t="s">
        <v>3487</v>
      </c>
      <c r="IO9" t="s">
        <v>3488</v>
      </c>
      <c r="IP9" t="s">
        <v>3489</v>
      </c>
      <c r="IQ9" t="s">
        <v>3490</v>
      </c>
      <c r="IR9" t="s">
        <v>3491</v>
      </c>
      <c r="IS9" t="s">
        <v>3492</v>
      </c>
      <c r="IT9" t="s">
        <v>3493</v>
      </c>
      <c r="IU9" t="s">
        <v>3494</v>
      </c>
      <c r="IV9" t="s">
        <v>3495</v>
      </c>
    </row>
    <row r="10" spans="1:256">
      <c r="A10" t="s">
        <v>3496</v>
      </c>
      <c r="B10" t="s">
        <v>3497</v>
      </c>
      <c r="C10" t="s">
        <v>3498</v>
      </c>
      <c r="D10" t="s">
        <v>3499</v>
      </c>
      <c r="E10" t="s">
        <v>3500</v>
      </c>
      <c r="F10" t="s">
        <v>3501</v>
      </c>
      <c r="G10" t="s">
        <v>3502</v>
      </c>
      <c r="H10" t="s">
        <v>3503</v>
      </c>
      <c r="I10" t="s">
        <v>3504</v>
      </c>
      <c r="J10" t="s">
        <v>3505</v>
      </c>
      <c r="K10" t="s">
        <v>3506</v>
      </c>
      <c r="L10" t="s">
        <v>3507</v>
      </c>
      <c r="M10" t="s">
        <v>3508</v>
      </c>
      <c r="N10" t="s">
        <v>3509</v>
      </c>
      <c r="O10" t="s">
        <v>3510</v>
      </c>
      <c r="P10" t="s">
        <v>3511</v>
      </c>
      <c r="Q10" t="s">
        <v>3512</v>
      </c>
      <c r="R10" t="s">
        <v>3513</v>
      </c>
      <c r="S10" t="s">
        <v>3514</v>
      </c>
      <c r="T10" t="s">
        <v>3515</v>
      </c>
      <c r="U10" t="s">
        <v>3516</v>
      </c>
      <c r="V10" t="s">
        <v>3517</v>
      </c>
      <c r="W10" t="s">
        <v>3518</v>
      </c>
      <c r="X10" t="s">
        <v>3519</v>
      </c>
      <c r="Y10" t="s">
        <v>3520</v>
      </c>
      <c r="Z10" t="s">
        <v>3521</v>
      </c>
      <c r="AA10" t="s">
        <v>3522</v>
      </c>
      <c r="AB10" t="s">
        <v>3523</v>
      </c>
      <c r="AC10" t="s">
        <v>3524</v>
      </c>
      <c r="AD10" t="s">
        <v>3525</v>
      </c>
      <c r="AE10" t="s">
        <v>3526</v>
      </c>
      <c r="AF10" t="s">
        <v>3527</v>
      </c>
      <c r="AG10" t="s">
        <v>3528</v>
      </c>
      <c r="AH10" t="s">
        <v>3529</v>
      </c>
      <c r="AI10" t="s">
        <v>3530</v>
      </c>
      <c r="AJ10" t="s">
        <v>3531</v>
      </c>
      <c r="AK10" t="s">
        <v>3532</v>
      </c>
      <c r="AL10" t="s">
        <v>3533</v>
      </c>
      <c r="AM10" t="s">
        <v>3534</v>
      </c>
      <c r="AN10" t="s">
        <v>3535</v>
      </c>
      <c r="AO10" t="s">
        <v>3536</v>
      </c>
      <c r="AP10" t="s">
        <v>3537</v>
      </c>
      <c r="AQ10" t="s">
        <v>3538</v>
      </c>
      <c r="AR10" t="s">
        <v>3539</v>
      </c>
      <c r="AS10" t="s">
        <v>3540</v>
      </c>
      <c r="AT10" t="s">
        <v>3541</v>
      </c>
      <c r="AU10" t="s">
        <v>3542</v>
      </c>
      <c r="AV10" t="s">
        <v>3543</v>
      </c>
      <c r="AW10" t="s">
        <v>3544</v>
      </c>
      <c r="AX10" t="s">
        <v>3545</v>
      </c>
      <c r="AY10" t="s">
        <v>3546</v>
      </c>
      <c r="AZ10" t="s">
        <v>3547</v>
      </c>
      <c r="BA10" t="s">
        <v>3548</v>
      </c>
      <c r="BB10" t="s">
        <v>3549</v>
      </c>
      <c r="BC10" t="s">
        <v>3550</v>
      </c>
      <c r="BD10" t="s">
        <v>3551</v>
      </c>
      <c r="BE10" t="s">
        <v>3552</v>
      </c>
      <c r="BF10" t="s">
        <v>3553</v>
      </c>
      <c r="BG10" t="s">
        <v>3554</v>
      </c>
      <c r="BH10" t="s">
        <v>3555</v>
      </c>
      <c r="BI10" t="s">
        <v>3556</v>
      </c>
      <c r="BJ10" t="s">
        <v>3557</v>
      </c>
      <c r="BK10" t="s">
        <v>3558</v>
      </c>
      <c r="BL10" t="s">
        <v>3559</v>
      </c>
      <c r="BM10" t="s">
        <v>3560</v>
      </c>
      <c r="BN10" t="s">
        <v>3561</v>
      </c>
      <c r="BO10" t="s">
        <v>3562</v>
      </c>
      <c r="BP10" t="s">
        <v>3563</v>
      </c>
      <c r="BQ10" t="s">
        <v>3564</v>
      </c>
      <c r="BR10" t="s">
        <v>3565</v>
      </c>
      <c r="BS10" t="s">
        <v>3566</v>
      </c>
      <c r="BT10" t="s">
        <v>3567</v>
      </c>
      <c r="BU10" t="s">
        <v>3568</v>
      </c>
      <c r="BV10" t="s">
        <v>3569</v>
      </c>
      <c r="BW10" t="s">
        <v>3570</v>
      </c>
      <c r="BX10" t="s">
        <v>3571</v>
      </c>
      <c r="BY10" t="s">
        <v>3572</v>
      </c>
      <c r="BZ10" t="s">
        <v>3573</v>
      </c>
      <c r="CA10" t="s">
        <v>3574</v>
      </c>
      <c r="CB10" t="s">
        <v>3575</v>
      </c>
      <c r="CC10" t="s">
        <v>3576</v>
      </c>
      <c r="CD10" t="s">
        <v>3577</v>
      </c>
      <c r="CE10" t="s">
        <v>3578</v>
      </c>
      <c r="CF10" t="s">
        <v>3579</v>
      </c>
      <c r="CG10" t="s">
        <v>3580</v>
      </c>
      <c r="CH10" t="s">
        <v>3581</v>
      </c>
      <c r="CI10" t="s">
        <v>3582</v>
      </c>
      <c r="CJ10" t="s">
        <v>3583</v>
      </c>
      <c r="CK10" t="s">
        <v>3584</v>
      </c>
      <c r="CL10" t="s">
        <v>3585</v>
      </c>
      <c r="CM10" t="s">
        <v>3586</v>
      </c>
      <c r="CN10" t="s">
        <v>3587</v>
      </c>
      <c r="CO10" t="s">
        <v>3588</v>
      </c>
      <c r="CP10" t="s">
        <v>3589</v>
      </c>
      <c r="CQ10" t="s">
        <v>3590</v>
      </c>
      <c r="CR10" t="s">
        <v>3591</v>
      </c>
      <c r="CS10" t="s">
        <v>3592</v>
      </c>
      <c r="CT10" t="s">
        <v>3593</v>
      </c>
      <c r="CU10" t="s">
        <v>3594</v>
      </c>
      <c r="CV10" t="s">
        <v>3595</v>
      </c>
      <c r="CW10" t="s">
        <v>3596</v>
      </c>
      <c r="CX10" t="s">
        <v>3597</v>
      </c>
      <c r="CY10" t="s">
        <v>3598</v>
      </c>
      <c r="CZ10" t="s">
        <v>3599</v>
      </c>
      <c r="DA10" t="s">
        <v>3600</v>
      </c>
      <c r="DB10" t="s">
        <v>3601</v>
      </c>
      <c r="DC10" t="s">
        <v>3602</v>
      </c>
      <c r="DD10" t="s">
        <v>3603</v>
      </c>
      <c r="DE10" t="s">
        <v>3604</v>
      </c>
      <c r="DF10" t="s">
        <v>3605</v>
      </c>
      <c r="DG10" t="s">
        <v>3606</v>
      </c>
      <c r="DH10" t="s">
        <v>3607</v>
      </c>
      <c r="DI10" t="s">
        <v>3608</v>
      </c>
      <c r="DJ10" t="s">
        <v>3609</v>
      </c>
      <c r="DK10" t="s">
        <v>3610</v>
      </c>
      <c r="DL10" t="s">
        <v>3611</v>
      </c>
      <c r="DM10" t="s">
        <v>3612</v>
      </c>
      <c r="DN10" t="s">
        <v>3613</v>
      </c>
      <c r="DO10" t="s">
        <v>3614</v>
      </c>
      <c r="DP10" t="s">
        <v>3615</v>
      </c>
      <c r="DQ10" t="s">
        <v>3616</v>
      </c>
      <c r="DR10" t="s">
        <v>3617</v>
      </c>
      <c r="DS10" t="s">
        <v>3618</v>
      </c>
      <c r="DT10" t="s">
        <v>3619</v>
      </c>
      <c r="DU10" t="s">
        <v>3620</v>
      </c>
      <c r="DV10" t="s">
        <v>3621</v>
      </c>
      <c r="DW10" t="s">
        <v>3622</v>
      </c>
      <c r="DX10" t="s">
        <v>3623</v>
      </c>
      <c r="DY10" t="s">
        <v>3624</v>
      </c>
      <c r="DZ10" t="s">
        <v>3625</v>
      </c>
      <c r="EA10" t="s">
        <v>3626</v>
      </c>
      <c r="EB10" t="s">
        <v>3627</v>
      </c>
      <c r="EC10" t="s">
        <v>3628</v>
      </c>
      <c r="ED10" t="s">
        <v>3629</v>
      </c>
      <c r="EE10" t="s">
        <v>3630</v>
      </c>
      <c r="EF10" t="s">
        <v>3631</v>
      </c>
      <c r="EG10" t="s">
        <v>3632</v>
      </c>
      <c r="EH10" t="s">
        <v>3633</v>
      </c>
      <c r="EI10" t="s">
        <v>3634</v>
      </c>
      <c r="EJ10" t="s">
        <v>3635</v>
      </c>
      <c r="EK10" t="s">
        <v>3636</v>
      </c>
      <c r="EL10" t="s">
        <v>3637</v>
      </c>
      <c r="EM10" t="s">
        <v>3638</v>
      </c>
      <c r="EN10" t="s">
        <v>3639</v>
      </c>
      <c r="EO10" t="s">
        <v>3640</v>
      </c>
      <c r="EP10" t="s">
        <v>3641</v>
      </c>
      <c r="EQ10" t="s">
        <v>3642</v>
      </c>
      <c r="ER10" t="s">
        <v>3643</v>
      </c>
      <c r="ES10" t="s">
        <v>3644</v>
      </c>
      <c r="ET10" t="s">
        <v>3645</v>
      </c>
      <c r="EU10" t="s">
        <v>3646</v>
      </c>
      <c r="EV10" t="s">
        <v>3647</v>
      </c>
      <c r="EW10" t="s">
        <v>3648</v>
      </c>
      <c r="EX10" t="s">
        <v>3649</v>
      </c>
      <c r="EY10" t="s">
        <v>3650</v>
      </c>
      <c r="EZ10" t="s">
        <v>3651</v>
      </c>
      <c r="FA10" t="s">
        <v>3652</v>
      </c>
      <c r="FB10" t="s">
        <v>3653</v>
      </c>
      <c r="FC10" t="s">
        <v>3654</v>
      </c>
      <c r="FD10" t="s">
        <v>3655</v>
      </c>
      <c r="FE10" t="s">
        <v>3656</v>
      </c>
      <c r="FF10" t="s">
        <v>3657</v>
      </c>
      <c r="FG10" t="s">
        <v>3658</v>
      </c>
      <c r="FH10" t="s">
        <v>3659</v>
      </c>
      <c r="FI10" t="s">
        <v>3660</v>
      </c>
      <c r="FJ10" t="s">
        <v>3661</v>
      </c>
      <c r="FK10" t="s">
        <v>3662</v>
      </c>
      <c r="FL10" t="s">
        <v>3663</v>
      </c>
      <c r="FM10" t="s">
        <v>3664</v>
      </c>
      <c r="FN10" t="s">
        <v>3665</v>
      </c>
      <c r="FO10" t="s">
        <v>3666</v>
      </c>
      <c r="FP10" t="s">
        <v>3667</v>
      </c>
      <c r="FQ10" t="s">
        <v>3668</v>
      </c>
      <c r="FR10" t="s">
        <v>3669</v>
      </c>
      <c r="FS10" t="s">
        <v>3670</v>
      </c>
      <c r="FT10" t="s">
        <v>3671</v>
      </c>
      <c r="FU10" t="s">
        <v>3672</v>
      </c>
      <c r="FV10" t="s">
        <v>3673</v>
      </c>
      <c r="FW10" t="s">
        <v>3674</v>
      </c>
      <c r="FX10" t="s">
        <v>3675</v>
      </c>
      <c r="FY10" t="s">
        <v>3676</v>
      </c>
      <c r="FZ10" t="s">
        <v>3677</v>
      </c>
      <c r="GA10" t="s">
        <v>3678</v>
      </c>
      <c r="GB10" t="s">
        <v>3679</v>
      </c>
      <c r="GC10" t="s">
        <v>3680</v>
      </c>
      <c r="GD10" t="s">
        <v>3681</v>
      </c>
      <c r="GE10" t="s">
        <v>3682</v>
      </c>
      <c r="GF10" t="s">
        <v>3683</v>
      </c>
      <c r="GG10" t="s">
        <v>3684</v>
      </c>
      <c r="GH10" t="s">
        <v>3685</v>
      </c>
      <c r="GI10" t="s">
        <v>3686</v>
      </c>
      <c r="GJ10" t="s">
        <v>3687</v>
      </c>
      <c r="GK10" t="s">
        <v>3688</v>
      </c>
      <c r="GL10" t="s">
        <v>3689</v>
      </c>
      <c r="GM10" t="s">
        <v>3690</v>
      </c>
      <c r="GN10" t="s">
        <v>3691</v>
      </c>
      <c r="GO10" t="s">
        <v>3692</v>
      </c>
      <c r="GP10" t="s">
        <v>3693</v>
      </c>
      <c r="GQ10" t="s">
        <v>3694</v>
      </c>
      <c r="GR10" t="s">
        <v>3695</v>
      </c>
      <c r="GS10" t="s">
        <v>3696</v>
      </c>
      <c r="GT10" t="s">
        <v>3697</v>
      </c>
      <c r="GU10" t="s">
        <v>3698</v>
      </c>
      <c r="GV10" t="s">
        <v>3699</v>
      </c>
      <c r="GW10" t="s">
        <v>3700</v>
      </c>
      <c r="GX10" t="s">
        <v>3701</v>
      </c>
      <c r="GY10" t="s">
        <v>3702</v>
      </c>
      <c r="GZ10" t="s">
        <v>3703</v>
      </c>
      <c r="HA10" t="s">
        <v>3704</v>
      </c>
      <c r="HB10" t="s">
        <v>3705</v>
      </c>
      <c r="HC10" t="s">
        <v>3706</v>
      </c>
      <c r="HD10" t="s">
        <v>3707</v>
      </c>
      <c r="HE10" t="s">
        <v>3708</v>
      </c>
      <c r="HF10" t="s">
        <v>3709</v>
      </c>
      <c r="HG10" t="s">
        <v>3710</v>
      </c>
      <c r="HH10" t="s">
        <v>3711</v>
      </c>
      <c r="HI10" t="s">
        <v>3712</v>
      </c>
      <c r="HJ10" t="s">
        <v>3713</v>
      </c>
      <c r="HK10" t="s">
        <v>3714</v>
      </c>
      <c r="HL10" t="s">
        <v>3715</v>
      </c>
      <c r="HM10" t="s">
        <v>3716</v>
      </c>
      <c r="HN10" t="s">
        <v>3717</v>
      </c>
      <c r="HO10" t="s">
        <v>3718</v>
      </c>
      <c r="HP10" t="s">
        <v>3719</v>
      </c>
      <c r="HQ10" t="s">
        <v>3720</v>
      </c>
      <c r="HR10" t="s">
        <v>3721</v>
      </c>
      <c r="HS10" t="s">
        <v>3722</v>
      </c>
      <c r="HT10" t="s">
        <v>3723</v>
      </c>
      <c r="HU10" t="s">
        <v>3724</v>
      </c>
      <c r="HV10" t="s">
        <v>3725</v>
      </c>
      <c r="HW10" t="s">
        <v>3726</v>
      </c>
      <c r="HX10" t="s">
        <v>3727</v>
      </c>
      <c r="HY10" t="s">
        <v>3728</v>
      </c>
      <c r="HZ10" t="s">
        <v>3729</v>
      </c>
      <c r="IA10" t="s">
        <v>3730</v>
      </c>
      <c r="IB10" t="s">
        <v>3731</v>
      </c>
      <c r="IC10" t="s">
        <v>3732</v>
      </c>
      <c r="ID10" t="s">
        <v>3733</v>
      </c>
      <c r="IE10" t="s">
        <v>3734</v>
      </c>
      <c r="IF10" t="s">
        <v>3735</v>
      </c>
      <c r="IG10" t="s">
        <v>3736</v>
      </c>
      <c r="IH10" t="s">
        <v>3737</v>
      </c>
      <c r="II10" t="s">
        <v>3738</v>
      </c>
      <c r="IJ10" t="s">
        <v>3739</v>
      </c>
      <c r="IK10" t="s">
        <v>3740</v>
      </c>
      <c r="IL10" t="s">
        <v>3741</v>
      </c>
      <c r="IM10" t="s">
        <v>3742</v>
      </c>
      <c r="IN10" t="s">
        <v>3743</v>
      </c>
      <c r="IO10" t="s">
        <v>3744</v>
      </c>
      <c r="IP10" t="s">
        <v>3745</v>
      </c>
      <c r="IQ10" t="s">
        <v>3746</v>
      </c>
      <c r="IR10" t="s">
        <v>3747</v>
      </c>
      <c r="IS10" t="s">
        <v>3748</v>
      </c>
      <c r="IT10" t="s">
        <v>3749</v>
      </c>
      <c r="IU10" t="s">
        <v>3750</v>
      </c>
      <c r="IV10" t="s">
        <v>3751</v>
      </c>
    </row>
    <row r="11" spans="1:256">
      <c r="A11" t="s">
        <v>3752</v>
      </c>
      <c r="B11" t="s">
        <v>3753</v>
      </c>
      <c r="C11" t="s">
        <v>3754</v>
      </c>
      <c r="D11" t="s">
        <v>3755</v>
      </c>
      <c r="E11" t="s">
        <v>3756</v>
      </c>
      <c r="F11" t="s">
        <v>3757</v>
      </c>
      <c r="G11" t="s">
        <v>3758</v>
      </c>
      <c r="H11" t="s">
        <v>3759</v>
      </c>
      <c r="I11" t="s">
        <v>3760</v>
      </c>
      <c r="J11" t="s">
        <v>3761</v>
      </c>
      <c r="K11" t="s">
        <v>3762</v>
      </c>
      <c r="L11" t="s">
        <v>3763</v>
      </c>
      <c r="M11" t="s">
        <v>3764</v>
      </c>
      <c r="N11" t="s">
        <v>3765</v>
      </c>
      <c r="O11" t="s">
        <v>3766</v>
      </c>
      <c r="P11" t="s">
        <v>3767</v>
      </c>
      <c r="Q11" t="s">
        <v>3768</v>
      </c>
      <c r="R11" t="s">
        <v>3769</v>
      </c>
      <c r="S11" t="s">
        <v>3770</v>
      </c>
      <c r="T11" t="s">
        <v>3771</v>
      </c>
      <c r="U11" t="s">
        <v>3772</v>
      </c>
      <c r="V11" t="s">
        <v>3773</v>
      </c>
      <c r="W11" t="s">
        <v>3774</v>
      </c>
      <c r="X11" t="s">
        <v>3775</v>
      </c>
      <c r="Y11" t="s">
        <v>3776</v>
      </c>
      <c r="Z11" t="s">
        <v>3777</v>
      </c>
      <c r="AA11" t="s">
        <v>3778</v>
      </c>
      <c r="AB11" t="s">
        <v>3779</v>
      </c>
      <c r="AC11" t="s">
        <v>3780</v>
      </c>
      <c r="AD11" t="s">
        <v>3781</v>
      </c>
      <c r="AE11" t="s">
        <v>3782</v>
      </c>
      <c r="AF11" t="s">
        <v>3783</v>
      </c>
      <c r="AG11" t="s">
        <v>3784</v>
      </c>
      <c r="AH11" t="s">
        <v>3785</v>
      </c>
      <c r="AI11" t="s">
        <v>3786</v>
      </c>
      <c r="AJ11" t="s">
        <v>3787</v>
      </c>
      <c r="AK11" t="s">
        <v>3788</v>
      </c>
      <c r="AL11" t="s">
        <v>3789</v>
      </c>
      <c r="AM11" t="s">
        <v>3790</v>
      </c>
      <c r="AN11" t="s">
        <v>3791</v>
      </c>
      <c r="AO11" t="s">
        <v>3792</v>
      </c>
      <c r="AP11" t="s">
        <v>3793</v>
      </c>
      <c r="AQ11" t="s">
        <v>3794</v>
      </c>
      <c r="AR11" t="s">
        <v>3795</v>
      </c>
      <c r="AS11" t="s">
        <v>3796</v>
      </c>
      <c r="AT11" t="s">
        <v>3797</v>
      </c>
      <c r="AU11" t="s">
        <v>3798</v>
      </c>
      <c r="AV11" t="s">
        <v>3799</v>
      </c>
      <c r="AW11" t="s">
        <v>3800</v>
      </c>
      <c r="AX11" t="s">
        <v>3801</v>
      </c>
      <c r="AY11" t="s">
        <v>3802</v>
      </c>
      <c r="AZ11" t="s">
        <v>3803</v>
      </c>
      <c r="BA11" t="s">
        <v>3804</v>
      </c>
      <c r="BB11" t="s">
        <v>3805</v>
      </c>
      <c r="BC11" t="s">
        <v>3806</v>
      </c>
      <c r="BD11" t="s">
        <v>3807</v>
      </c>
      <c r="BE11" t="s">
        <v>3808</v>
      </c>
      <c r="BF11" t="s">
        <v>3809</v>
      </c>
      <c r="BG11" t="s">
        <v>3810</v>
      </c>
      <c r="BH11" t="s">
        <v>3811</v>
      </c>
      <c r="BI11" t="s">
        <v>3812</v>
      </c>
      <c r="BJ11" t="s">
        <v>3813</v>
      </c>
      <c r="BK11" t="s">
        <v>3814</v>
      </c>
      <c r="BL11" t="s">
        <v>3815</v>
      </c>
      <c r="BM11" t="s">
        <v>3816</v>
      </c>
      <c r="BN11" t="s">
        <v>3817</v>
      </c>
      <c r="BO11" t="s">
        <v>3818</v>
      </c>
      <c r="BP11" t="s">
        <v>3819</v>
      </c>
      <c r="BQ11" t="s">
        <v>3820</v>
      </c>
      <c r="BR11" t="s">
        <v>3821</v>
      </c>
      <c r="BS11" t="s">
        <v>3822</v>
      </c>
      <c r="BT11" t="s">
        <v>3823</v>
      </c>
      <c r="BU11" t="s">
        <v>3824</v>
      </c>
      <c r="BV11" t="s">
        <v>3825</v>
      </c>
      <c r="BW11" t="s">
        <v>3826</v>
      </c>
      <c r="BX11" t="s">
        <v>3827</v>
      </c>
      <c r="BY11" t="s">
        <v>3828</v>
      </c>
      <c r="BZ11" t="s">
        <v>3829</v>
      </c>
      <c r="CA11" t="s">
        <v>3830</v>
      </c>
      <c r="CB11" t="s">
        <v>3831</v>
      </c>
      <c r="CC11" t="s">
        <v>3832</v>
      </c>
      <c r="CD11" t="s">
        <v>3833</v>
      </c>
      <c r="CE11" t="s">
        <v>3834</v>
      </c>
      <c r="CF11" t="s">
        <v>3835</v>
      </c>
      <c r="CG11" t="s">
        <v>3836</v>
      </c>
      <c r="CH11" t="s">
        <v>3837</v>
      </c>
      <c r="CI11" t="s">
        <v>3838</v>
      </c>
      <c r="CJ11" t="s">
        <v>3839</v>
      </c>
      <c r="CK11" t="s">
        <v>3840</v>
      </c>
      <c r="CL11" t="s">
        <v>3841</v>
      </c>
      <c r="CM11" t="s">
        <v>3842</v>
      </c>
      <c r="CN11" t="s">
        <v>3843</v>
      </c>
      <c r="CO11" t="s">
        <v>3844</v>
      </c>
      <c r="CP11" t="s">
        <v>3845</v>
      </c>
      <c r="CQ11" t="s">
        <v>3846</v>
      </c>
      <c r="CR11" t="s">
        <v>3847</v>
      </c>
      <c r="CS11" t="s">
        <v>3848</v>
      </c>
      <c r="CT11" t="s">
        <v>3849</v>
      </c>
      <c r="CU11" t="s">
        <v>3850</v>
      </c>
      <c r="CV11" t="s">
        <v>3851</v>
      </c>
      <c r="CW11" t="s">
        <v>3852</v>
      </c>
      <c r="CX11" t="s">
        <v>3853</v>
      </c>
      <c r="CY11" t="s">
        <v>3854</v>
      </c>
      <c r="CZ11" t="s">
        <v>3855</v>
      </c>
      <c r="DA11" t="s">
        <v>3856</v>
      </c>
      <c r="DB11" t="s">
        <v>3857</v>
      </c>
      <c r="DC11" t="s">
        <v>3858</v>
      </c>
      <c r="DD11" t="s">
        <v>3859</v>
      </c>
      <c r="DE11" t="s">
        <v>3860</v>
      </c>
      <c r="DF11" t="s">
        <v>3861</v>
      </c>
      <c r="DG11" t="s">
        <v>3862</v>
      </c>
      <c r="DH11" t="s">
        <v>3863</v>
      </c>
      <c r="DI11" t="s">
        <v>3864</v>
      </c>
      <c r="DJ11" t="s">
        <v>3865</v>
      </c>
      <c r="DK11" t="s">
        <v>3866</v>
      </c>
      <c r="DL11" t="s">
        <v>3867</v>
      </c>
      <c r="DM11" t="s">
        <v>3868</v>
      </c>
      <c r="DN11" t="s">
        <v>3869</v>
      </c>
      <c r="DO11" t="s">
        <v>3870</v>
      </c>
      <c r="DP11" t="s">
        <v>3871</v>
      </c>
      <c r="DQ11" t="s">
        <v>3872</v>
      </c>
      <c r="DR11" t="s">
        <v>3873</v>
      </c>
      <c r="DS11" t="s">
        <v>3874</v>
      </c>
      <c r="DT11" t="s">
        <v>3875</v>
      </c>
      <c r="DU11" t="s">
        <v>3876</v>
      </c>
      <c r="DV11" t="s">
        <v>3877</v>
      </c>
      <c r="DW11" t="s">
        <v>3878</v>
      </c>
      <c r="DX11" t="s">
        <v>3879</v>
      </c>
      <c r="DY11" t="s">
        <v>3880</v>
      </c>
      <c r="DZ11" t="s">
        <v>3881</v>
      </c>
      <c r="EA11" t="s">
        <v>3882</v>
      </c>
      <c r="EB11" t="s">
        <v>3883</v>
      </c>
      <c r="EC11" t="s">
        <v>3884</v>
      </c>
      <c r="ED11" t="s">
        <v>3885</v>
      </c>
      <c r="EE11" t="s">
        <v>3886</v>
      </c>
      <c r="EF11" t="s">
        <v>3887</v>
      </c>
      <c r="EG11" t="s">
        <v>3888</v>
      </c>
      <c r="EH11" t="s">
        <v>3889</v>
      </c>
      <c r="EI11" t="s">
        <v>3890</v>
      </c>
      <c r="EJ11" t="s">
        <v>3891</v>
      </c>
      <c r="EK11" t="s">
        <v>3892</v>
      </c>
      <c r="EL11" t="s">
        <v>3893</v>
      </c>
      <c r="EM11" t="s">
        <v>3894</v>
      </c>
      <c r="EN11" t="s">
        <v>3895</v>
      </c>
      <c r="EO11" t="s">
        <v>3896</v>
      </c>
      <c r="EP11" t="s">
        <v>3897</v>
      </c>
      <c r="EQ11" t="s">
        <v>3898</v>
      </c>
      <c r="ER11" t="s">
        <v>3899</v>
      </c>
      <c r="ES11" t="s">
        <v>3900</v>
      </c>
      <c r="ET11" t="s">
        <v>3901</v>
      </c>
      <c r="EU11" t="s">
        <v>3902</v>
      </c>
      <c r="EV11" t="s">
        <v>3903</v>
      </c>
      <c r="EW11" t="s">
        <v>3904</v>
      </c>
      <c r="EX11" t="s">
        <v>3905</v>
      </c>
      <c r="EY11" t="s">
        <v>3906</v>
      </c>
      <c r="EZ11" t="s">
        <v>3907</v>
      </c>
      <c r="FA11" t="s">
        <v>3908</v>
      </c>
      <c r="FB11" t="s">
        <v>3909</v>
      </c>
      <c r="FC11" t="s">
        <v>3910</v>
      </c>
      <c r="FD11" t="s">
        <v>3911</v>
      </c>
      <c r="FE11" t="s">
        <v>3912</v>
      </c>
      <c r="FF11" t="s">
        <v>3913</v>
      </c>
      <c r="FG11" t="s">
        <v>3914</v>
      </c>
      <c r="FH11" t="s">
        <v>3915</v>
      </c>
      <c r="FI11" t="s">
        <v>3916</v>
      </c>
      <c r="FJ11" t="s">
        <v>3917</v>
      </c>
      <c r="FK11" t="s">
        <v>3918</v>
      </c>
      <c r="FL11" t="s">
        <v>3919</v>
      </c>
      <c r="FM11" t="s">
        <v>3920</v>
      </c>
      <c r="FN11" t="s">
        <v>3921</v>
      </c>
      <c r="FO11" t="s">
        <v>3922</v>
      </c>
      <c r="FP11" t="s">
        <v>3923</v>
      </c>
      <c r="FQ11" t="s">
        <v>3924</v>
      </c>
      <c r="FR11" t="s">
        <v>3925</v>
      </c>
      <c r="FS11" t="s">
        <v>3926</v>
      </c>
      <c r="FT11" t="s">
        <v>3927</v>
      </c>
      <c r="FU11" t="s">
        <v>3928</v>
      </c>
      <c r="FV11" t="s">
        <v>3929</v>
      </c>
      <c r="FW11" t="s">
        <v>3930</v>
      </c>
      <c r="FX11" t="s">
        <v>3931</v>
      </c>
      <c r="FY11" t="s">
        <v>3932</v>
      </c>
      <c r="FZ11" t="s">
        <v>3933</v>
      </c>
      <c r="GA11" t="s">
        <v>3934</v>
      </c>
      <c r="GB11" t="s">
        <v>3935</v>
      </c>
      <c r="GC11" t="s">
        <v>3936</v>
      </c>
      <c r="GD11" t="s">
        <v>3937</v>
      </c>
      <c r="GE11" t="s">
        <v>3938</v>
      </c>
      <c r="GF11" t="s">
        <v>3939</v>
      </c>
      <c r="GG11" t="s">
        <v>3940</v>
      </c>
      <c r="GH11" t="s">
        <v>3941</v>
      </c>
      <c r="GI11" t="s">
        <v>3942</v>
      </c>
      <c r="GJ11" t="s">
        <v>3943</v>
      </c>
      <c r="GK11" t="s">
        <v>3944</v>
      </c>
      <c r="GL11" t="s">
        <v>3945</v>
      </c>
      <c r="GM11" t="s">
        <v>3946</v>
      </c>
      <c r="GN11" t="s">
        <v>3947</v>
      </c>
      <c r="GO11" t="s">
        <v>3948</v>
      </c>
      <c r="GP11" t="s">
        <v>3949</v>
      </c>
      <c r="GQ11" t="s">
        <v>3950</v>
      </c>
      <c r="GR11" t="s">
        <v>3951</v>
      </c>
      <c r="GS11" t="s">
        <v>3952</v>
      </c>
      <c r="GT11" t="s">
        <v>3953</v>
      </c>
      <c r="GU11" t="s">
        <v>3954</v>
      </c>
      <c r="GV11" t="s">
        <v>3955</v>
      </c>
      <c r="GW11" t="s">
        <v>3956</v>
      </c>
      <c r="GX11" t="s">
        <v>3957</v>
      </c>
      <c r="GY11" t="s">
        <v>3958</v>
      </c>
      <c r="GZ11" t="s">
        <v>3959</v>
      </c>
      <c r="HA11" t="s">
        <v>3960</v>
      </c>
      <c r="HB11" t="s">
        <v>3961</v>
      </c>
      <c r="HC11" t="s">
        <v>3962</v>
      </c>
      <c r="HD11" t="s">
        <v>3963</v>
      </c>
      <c r="HE11" t="s">
        <v>3964</v>
      </c>
      <c r="HF11" t="s">
        <v>3965</v>
      </c>
      <c r="HG11" t="s">
        <v>3966</v>
      </c>
      <c r="HH11" t="s">
        <v>3967</v>
      </c>
      <c r="HI11" t="s">
        <v>3968</v>
      </c>
      <c r="HJ11" t="s">
        <v>3969</v>
      </c>
      <c r="HK11" t="s">
        <v>3970</v>
      </c>
      <c r="HL11" t="s">
        <v>3971</v>
      </c>
      <c r="HM11" t="s">
        <v>3972</v>
      </c>
      <c r="HN11" t="s">
        <v>3973</v>
      </c>
      <c r="HO11" t="s">
        <v>3974</v>
      </c>
      <c r="HP11" t="s">
        <v>3975</v>
      </c>
      <c r="HQ11" t="s">
        <v>3976</v>
      </c>
      <c r="HR11" t="s">
        <v>3977</v>
      </c>
      <c r="HS11" t="s">
        <v>3978</v>
      </c>
      <c r="HT11" t="s">
        <v>3979</v>
      </c>
      <c r="HU11" t="s">
        <v>3980</v>
      </c>
      <c r="HV11" t="s">
        <v>3981</v>
      </c>
      <c r="HW11" t="s">
        <v>3982</v>
      </c>
      <c r="HX11" t="s">
        <v>3983</v>
      </c>
      <c r="HY11" t="s">
        <v>3984</v>
      </c>
      <c r="HZ11" t="s">
        <v>3985</v>
      </c>
      <c r="IA11" t="s">
        <v>3986</v>
      </c>
      <c r="IB11" t="s">
        <v>3987</v>
      </c>
      <c r="IC11" t="s">
        <v>3988</v>
      </c>
      <c r="ID11" t="s">
        <v>3989</v>
      </c>
      <c r="IE11" t="s">
        <v>3990</v>
      </c>
      <c r="IF11" t="s">
        <v>3991</v>
      </c>
      <c r="IG11" t="s">
        <v>3992</v>
      </c>
      <c r="IH11" t="s">
        <v>3993</v>
      </c>
      <c r="II11" t="s">
        <v>3994</v>
      </c>
      <c r="IJ11" t="s">
        <v>3995</v>
      </c>
      <c r="IK11" t="s">
        <v>3996</v>
      </c>
      <c r="IL11" t="s">
        <v>3997</v>
      </c>
      <c r="IM11" t="s">
        <v>3998</v>
      </c>
      <c r="IN11" t="s">
        <v>3999</v>
      </c>
      <c r="IO11" t="s">
        <v>4000</v>
      </c>
      <c r="IP11" t="s">
        <v>4001</v>
      </c>
      <c r="IQ11" t="s">
        <v>4002</v>
      </c>
      <c r="IR11" t="s">
        <v>4003</v>
      </c>
      <c r="IS11" t="s">
        <v>4004</v>
      </c>
      <c r="IT11" t="s">
        <v>4005</v>
      </c>
      <c r="IU11" t="s">
        <v>4006</v>
      </c>
      <c r="IV11" t="s">
        <v>4007</v>
      </c>
    </row>
    <row r="12" spans="1:256">
      <c r="A12" t="s">
        <v>4008</v>
      </c>
      <c r="B12" t="s">
        <v>4009</v>
      </c>
      <c r="C12" t="s">
        <v>4010</v>
      </c>
      <c r="D12" t="s">
        <v>4011</v>
      </c>
      <c r="E12" t="s">
        <v>4012</v>
      </c>
      <c r="F12" t="s">
        <v>4013</v>
      </c>
      <c r="G12" t="s">
        <v>4014</v>
      </c>
      <c r="H12" t="s">
        <v>4015</v>
      </c>
      <c r="I12" t="s">
        <v>4016</v>
      </c>
      <c r="J12" t="s">
        <v>4017</v>
      </c>
      <c r="K12" t="s">
        <v>4018</v>
      </c>
      <c r="L12" t="s">
        <v>4019</v>
      </c>
      <c r="M12" t="s">
        <v>4020</v>
      </c>
      <c r="N12" t="s">
        <v>4021</v>
      </c>
      <c r="O12" t="s">
        <v>4022</v>
      </c>
      <c r="P12" t="s">
        <v>4023</v>
      </c>
      <c r="Q12" t="s">
        <v>4024</v>
      </c>
      <c r="R12" t="s">
        <v>4025</v>
      </c>
      <c r="S12" t="s">
        <v>4026</v>
      </c>
      <c r="T12" t="s">
        <v>4027</v>
      </c>
      <c r="U12" t="s">
        <v>4028</v>
      </c>
      <c r="V12" t="s">
        <v>4029</v>
      </c>
      <c r="W12" t="s">
        <v>4030</v>
      </c>
      <c r="X12" t="s">
        <v>4031</v>
      </c>
      <c r="Y12" t="s">
        <v>4032</v>
      </c>
      <c r="Z12" t="s">
        <v>4033</v>
      </c>
      <c r="AA12" t="s">
        <v>4034</v>
      </c>
      <c r="AB12" t="s">
        <v>4035</v>
      </c>
      <c r="AC12" t="s">
        <v>4036</v>
      </c>
      <c r="AD12" t="s">
        <v>4037</v>
      </c>
      <c r="AE12" t="s">
        <v>4038</v>
      </c>
      <c r="AF12" t="s">
        <v>4039</v>
      </c>
      <c r="AG12" t="s">
        <v>4040</v>
      </c>
      <c r="AH12" t="s">
        <v>4041</v>
      </c>
      <c r="AI12" t="s">
        <v>4042</v>
      </c>
      <c r="AJ12" t="s">
        <v>4043</v>
      </c>
      <c r="AK12" t="s">
        <v>4044</v>
      </c>
      <c r="AL12" t="s">
        <v>4045</v>
      </c>
      <c r="AM12" t="s">
        <v>4046</v>
      </c>
      <c r="AN12" t="s">
        <v>4047</v>
      </c>
      <c r="AO12" t="s">
        <v>4048</v>
      </c>
      <c r="AP12" t="s">
        <v>4049</v>
      </c>
      <c r="AQ12" t="s">
        <v>4050</v>
      </c>
      <c r="AR12" t="s">
        <v>4051</v>
      </c>
      <c r="AS12" t="s">
        <v>4052</v>
      </c>
      <c r="AT12" t="s">
        <v>4053</v>
      </c>
      <c r="AU12" t="s">
        <v>4054</v>
      </c>
      <c r="AV12" t="s">
        <v>4055</v>
      </c>
      <c r="AW12" t="s">
        <v>4056</v>
      </c>
      <c r="AX12" t="s">
        <v>4057</v>
      </c>
      <c r="AY12" t="s">
        <v>4058</v>
      </c>
      <c r="AZ12" t="s">
        <v>4059</v>
      </c>
      <c r="BA12" t="s">
        <v>4060</v>
      </c>
      <c r="BB12" t="s">
        <v>4061</v>
      </c>
      <c r="BC12" t="s">
        <v>4062</v>
      </c>
      <c r="BD12" t="s">
        <v>4063</v>
      </c>
      <c r="BE12" t="s">
        <v>4064</v>
      </c>
      <c r="BF12" t="s">
        <v>4065</v>
      </c>
      <c r="BG12" t="s">
        <v>4066</v>
      </c>
      <c r="BH12" t="s">
        <v>4067</v>
      </c>
      <c r="BI12" t="s">
        <v>4068</v>
      </c>
      <c r="BJ12" t="s">
        <v>4069</v>
      </c>
      <c r="BK12" t="s">
        <v>4070</v>
      </c>
      <c r="BL12" t="s">
        <v>4071</v>
      </c>
      <c r="BM12" t="s">
        <v>4072</v>
      </c>
      <c r="BN12" t="s">
        <v>4073</v>
      </c>
      <c r="BO12" t="s">
        <v>4074</v>
      </c>
      <c r="BP12" t="s">
        <v>4075</v>
      </c>
      <c r="BQ12" t="s">
        <v>4076</v>
      </c>
      <c r="BR12" t="s">
        <v>4077</v>
      </c>
      <c r="BS12" t="s">
        <v>4078</v>
      </c>
      <c r="BT12" t="s">
        <v>4079</v>
      </c>
      <c r="BU12" t="s">
        <v>4080</v>
      </c>
      <c r="BV12" t="s">
        <v>4081</v>
      </c>
      <c r="BW12" t="s">
        <v>4082</v>
      </c>
      <c r="BX12" t="s">
        <v>4083</v>
      </c>
      <c r="BY12" t="s">
        <v>4084</v>
      </c>
      <c r="BZ12" t="s">
        <v>4085</v>
      </c>
      <c r="CA12" t="s">
        <v>4086</v>
      </c>
      <c r="CB12" t="s">
        <v>4087</v>
      </c>
      <c r="CC12" t="s">
        <v>4088</v>
      </c>
      <c r="CD12" t="s">
        <v>4089</v>
      </c>
      <c r="CE12" t="s">
        <v>4090</v>
      </c>
      <c r="CF12" t="s">
        <v>4091</v>
      </c>
      <c r="CG12" t="s">
        <v>4092</v>
      </c>
      <c r="CH12" t="s">
        <v>4093</v>
      </c>
      <c r="CI12" t="s">
        <v>4094</v>
      </c>
      <c r="CJ12" t="s">
        <v>4095</v>
      </c>
      <c r="CK12" t="s">
        <v>4096</v>
      </c>
      <c r="CL12" t="s">
        <v>4097</v>
      </c>
      <c r="CM12" t="s">
        <v>4098</v>
      </c>
      <c r="CN12" t="s">
        <v>4099</v>
      </c>
      <c r="CO12" t="s">
        <v>4100</v>
      </c>
      <c r="CP12" t="s">
        <v>4101</v>
      </c>
      <c r="CQ12" t="s">
        <v>4102</v>
      </c>
      <c r="CR12" t="s">
        <v>4103</v>
      </c>
      <c r="CS12" t="s">
        <v>4104</v>
      </c>
      <c r="CT12" t="s">
        <v>4105</v>
      </c>
      <c r="CU12" t="s">
        <v>4106</v>
      </c>
      <c r="CV12" t="s">
        <v>4107</v>
      </c>
      <c r="CW12" t="s">
        <v>4108</v>
      </c>
      <c r="CX12" t="s">
        <v>4109</v>
      </c>
      <c r="CY12" t="s">
        <v>4110</v>
      </c>
      <c r="CZ12" t="s">
        <v>4111</v>
      </c>
      <c r="DA12" t="s">
        <v>4112</v>
      </c>
      <c r="DB12" t="s">
        <v>4113</v>
      </c>
      <c r="DC12" t="s">
        <v>4114</v>
      </c>
      <c r="DD12" t="s">
        <v>4115</v>
      </c>
      <c r="DE12" t="s">
        <v>4116</v>
      </c>
      <c r="DF12" t="s">
        <v>4117</v>
      </c>
      <c r="DG12" t="s">
        <v>4118</v>
      </c>
      <c r="DH12" t="s">
        <v>4119</v>
      </c>
      <c r="DI12" t="s">
        <v>4120</v>
      </c>
      <c r="DJ12" t="s">
        <v>4121</v>
      </c>
      <c r="DK12" t="s">
        <v>4122</v>
      </c>
      <c r="DL12" t="s">
        <v>4123</v>
      </c>
      <c r="DM12" t="s">
        <v>4124</v>
      </c>
      <c r="DN12" t="s">
        <v>4125</v>
      </c>
      <c r="DO12" t="s">
        <v>4126</v>
      </c>
      <c r="DP12" t="s">
        <v>4127</v>
      </c>
      <c r="DQ12" t="s">
        <v>4128</v>
      </c>
      <c r="DR12" t="s">
        <v>4129</v>
      </c>
      <c r="DS12" t="s">
        <v>4130</v>
      </c>
      <c r="DT12" t="s">
        <v>4131</v>
      </c>
      <c r="DU12" t="s">
        <v>4132</v>
      </c>
      <c r="DV12" t="s">
        <v>4133</v>
      </c>
      <c r="DW12" t="s">
        <v>4134</v>
      </c>
      <c r="DX12" t="s">
        <v>4135</v>
      </c>
      <c r="DY12" t="s">
        <v>4136</v>
      </c>
      <c r="DZ12" t="s">
        <v>4137</v>
      </c>
      <c r="EA12" t="s">
        <v>4138</v>
      </c>
      <c r="EB12" t="s">
        <v>4139</v>
      </c>
      <c r="EC12" t="s">
        <v>4140</v>
      </c>
      <c r="ED12" t="s">
        <v>4141</v>
      </c>
      <c r="EE12" t="s">
        <v>4142</v>
      </c>
      <c r="EF12" t="s">
        <v>4143</v>
      </c>
      <c r="EG12" t="s">
        <v>4144</v>
      </c>
      <c r="EH12" t="s">
        <v>4145</v>
      </c>
      <c r="EI12" t="s">
        <v>4146</v>
      </c>
      <c r="EJ12" t="s">
        <v>4147</v>
      </c>
      <c r="EK12" t="s">
        <v>4148</v>
      </c>
      <c r="EL12" t="s">
        <v>4149</v>
      </c>
      <c r="EM12" t="s">
        <v>4150</v>
      </c>
      <c r="EN12" t="s">
        <v>4151</v>
      </c>
      <c r="EO12" t="s">
        <v>4152</v>
      </c>
      <c r="EP12" t="s">
        <v>4153</v>
      </c>
      <c r="EQ12" t="s">
        <v>4154</v>
      </c>
      <c r="ER12" t="s">
        <v>4155</v>
      </c>
      <c r="ES12" t="s">
        <v>4156</v>
      </c>
      <c r="ET12" t="s">
        <v>4157</v>
      </c>
      <c r="EU12" t="s">
        <v>4158</v>
      </c>
      <c r="EV12" t="s">
        <v>4159</v>
      </c>
      <c r="EW12" t="s">
        <v>4160</v>
      </c>
      <c r="EX12" t="s">
        <v>4161</v>
      </c>
      <c r="EY12" t="s">
        <v>4162</v>
      </c>
      <c r="EZ12" t="s">
        <v>4163</v>
      </c>
      <c r="FA12" t="s">
        <v>4164</v>
      </c>
      <c r="FB12" t="s">
        <v>4165</v>
      </c>
      <c r="FC12" t="s">
        <v>4166</v>
      </c>
      <c r="FD12" t="s">
        <v>4167</v>
      </c>
      <c r="FE12" t="s">
        <v>4168</v>
      </c>
      <c r="FF12" t="s">
        <v>4169</v>
      </c>
      <c r="FG12" t="s">
        <v>4170</v>
      </c>
      <c r="FH12" t="s">
        <v>4171</v>
      </c>
      <c r="FI12" t="s">
        <v>4172</v>
      </c>
      <c r="FJ12" t="s">
        <v>4173</v>
      </c>
      <c r="FK12" t="s">
        <v>4174</v>
      </c>
      <c r="FL12" t="s">
        <v>4175</v>
      </c>
      <c r="FM12" t="s">
        <v>4176</v>
      </c>
      <c r="FN12" t="s">
        <v>4177</v>
      </c>
      <c r="FO12" t="s">
        <v>4178</v>
      </c>
      <c r="FP12" t="s">
        <v>4179</v>
      </c>
      <c r="FQ12" t="s">
        <v>4180</v>
      </c>
      <c r="FR12" t="s">
        <v>4181</v>
      </c>
      <c r="FS12" t="s">
        <v>4182</v>
      </c>
      <c r="FT12" t="s">
        <v>4183</v>
      </c>
      <c r="FU12" t="s">
        <v>4184</v>
      </c>
      <c r="FV12" t="s">
        <v>4185</v>
      </c>
      <c r="FW12" t="s">
        <v>4186</v>
      </c>
      <c r="FX12" t="s">
        <v>4187</v>
      </c>
      <c r="FY12" t="s">
        <v>4188</v>
      </c>
      <c r="FZ12" t="s">
        <v>4189</v>
      </c>
      <c r="GA12" t="s">
        <v>4190</v>
      </c>
      <c r="GB12" t="s">
        <v>4191</v>
      </c>
      <c r="GC12" t="s">
        <v>4192</v>
      </c>
      <c r="GD12" t="s">
        <v>4193</v>
      </c>
      <c r="GE12" t="s">
        <v>4194</v>
      </c>
      <c r="GF12" t="s">
        <v>4195</v>
      </c>
      <c r="GG12" t="s">
        <v>4196</v>
      </c>
      <c r="GH12" t="s">
        <v>4197</v>
      </c>
      <c r="GI12" t="s">
        <v>4198</v>
      </c>
      <c r="GJ12" t="s">
        <v>4199</v>
      </c>
      <c r="GK12" t="s">
        <v>4200</v>
      </c>
      <c r="GL12" t="s">
        <v>4201</v>
      </c>
      <c r="GM12" t="s">
        <v>4202</v>
      </c>
      <c r="GN12" t="s">
        <v>4203</v>
      </c>
      <c r="GO12" t="s">
        <v>4204</v>
      </c>
      <c r="GP12" t="s">
        <v>4205</v>
      </c>
      <c r="GQ12" t="s">
        <v>4206</v>
      </c>
      <c r="GR12" t="s">
        <v>4207</v>
      </c>
      <c r="GS12" t="s">
        <v>4208</v>
      </c>
      <c r="GT12" t="s">
        <v>4209</v>
      </c>
      <c r="GU12" t="s">
        <v>4210</v>
      </c>
      <c r="GV12" t="s">
        <v>4211</v>
      </c>
      <c r="GW12" t="s">
        <v>4212</v>
      </c>
      <c r="GX12" t="s">
        <v>4213</v>
      </c>
      <c r="GY12" t="s">
        <v>4214</v>
      </c>
      <c r="GZ12" t="s">
        <v>4215</v>
      </c>
      <c r="HA12" t="s">
        <v>4216</v>
      </c>
      <c r="HB12" t="s">
        <v>4217</v>
      </c>
      <c r="HC12" t="s">
        <v>4218</v>
      </c>
      <c r="HD12" t="s">
        <v>4219</v>
      </c>
      <c r="HE12" t="s">
        <v>4220</v>
      </c>
      <c r="HF12" t="s">
        <v>4221</v>
      </c>
      <c r="HG12" t="s">
        <v>4222</v>
      </c>
      <c r="HH12" t="s">
        <v>4223</v>
      </c>
      <c r="HI12" t="s">
        <v>4224</v>
      </c>
      <c r="HJ12" t="s">
        <v>4225</v>
      </c>
      <c r="HK12" t="s">
        <v>4226</v>
      </c>
      <c r="HL12" t="s">
        <v>4227</v>
      </c>
      <c r="HM12" t="s">
        <v>4228</v>
      </c>
      <c r="HN12" t="s">
        <v>4229</v>
      </c>
      <c r="HO12" t="s">
        <v>4230</v>
      </c>
      <c r="HP12" t="s">
        <v>4231</v>
      </c>
      <c r="HQ12" t="s">
        <v>4232</v>
      </c>
      <c r="HR12" t="s">
        <v>4233</v>
      </c>
      <c r="HS12" t="s">
        <v>4234</v>
      </c>
      <c r="HT12" t="s">
        <v>4235</v>
      </c>
      <c r="HU12" t="s">
        <v>4236</v>
      </c>
      <c r="HV12" t="s">
        <v>4237</v>
      </c>
      <c r="HW12" t="s">
        <v>4238</v>
      </c>
      <c r="HX12" t="s">
        <v>4239</v>
      </c>
      <c r="HY12" t="s">
        <v>4240</v>
      </c>
      <c r="HZ12" t="s">
        <v>4241</v>
      </c>
      <c r="IA12" t="s">
        <v>4242</v>
      </c>
      <c r="IB12" t="s">
        <v>4243</v>
      </c>
      <c r="IC12" t="s">
        <v>4244</v>
      </c>
      <c r="ID12" t="s">
        <v>4245</v>
      </c>
      <c r="IE12" t="s">
        <v>4246</v>
      </c>
      <c r="IF12" t="s">
        <v>4247</v>
      </c>
      <c r="IG12" t="s">
        <v>4248</v>
      </c>
      <c r="IH12" t="s">
        <v>4249</v>
      </c>
      <c r="II12" t="s">
        <v>4250</v>
      </c>
      <c r="IJ12" t="s">
        <v>4251</v>
      </c>
      <c r="IK12" t="s">
        <v>4252</v>
      </c>
      <c r="IL12" t="s">
        <v>4253</v>
      </c>
      <c r="IM12" t="s">
        <v>4254</v>
      </c>
      <c r="IN12" t="s">
        <v>4255</v>
      </c>
      <c r="IO12" t="s">
        <v>4256</v>
      </c>
      <c r="IP12" t="s">
        <v>4257</v>
      </c>
      <c r="IQ12" t="s">
        <v>4258</v>
      </c>
      <c r="IR12" t="s">
        <v>4259</v>
      </c>
      <c r="IS12" t="s">
        <v>4260</v>
      </c>
      <c r="IT12" t="s">
        <v>4261</v>
      </c>
      <c r="IU12" t="s">
        <v>4262</v>
      </c>
      <c r="IV12" t="s">
        <v>4263</v>
      </c>
    </row>
    <row r="13" spans="1:256">
      <c r="A13" t="s">
        <v>4264</v>
      </c>
      <c r="B13" t="s">
        <v>4265</v>
      </c>
      <c r="C13" t="s">
        <v>4266</v>
      </c>
      <c r="D13" t="s">
        <v>4267</v>
      </c>
      <c r="E13" t="s">
        <v>4268</v>
      </c>
      <c r="F13" t="s">
        <v>4269</v>
      </c>
      <c r="G13" t="s">
        <v>4270</v>
      </c>
      <c r="H13" t="s">
        <v>4271</v>
      </c>
      <c r="I13" t="s">
        <v>4272</v>
      </c>
      <c r="J13" t="s">
        <v>4273</v>
      </c>
      <c r="K13" t="s">
        <v>4274</v>
      </c>
      <c r="L13" t="s">
        <v>4275</v>
      </c>
      <c r="M13" t="s">
        <v>4276</v>
      </c>
      <c r="N13" t="s">
        <v>4277</v>
      </c>
      <c r="O13" t="s">
        <v>4278</v>
      </c>
      <c r="P13" t="s">
        <v>4279</v>
      </c>
      <c r="Q13" t="s">
        <v>4280</v>
      </c>
      <c r="R13" t="s">
        <v>4281</v>
      </c>
      <c r="S13" t="s">
        <v>4282</v>
      </c>
      <c r="T13" t="s">
        <v>4283</v>
      </c>
      <c r="U13" t="s">
        <v>4284</v>
      </c>
      <c r="V13" t="s">
        <v>4285</v>
      </c>
      <c r="W13" t="s">
        <v>4286</v>
      </c>
      <c r="X13" t="s">
        <v>4287</v>
      </c>
      <c r="Y13" t="s">
        <v>4288</v>
      </c>
      <c r="Z13" t="s">
        <v>4289</v>
      </c>
      <c r="AA13" t="s">
        <v>4290</v>
      </c>
      <c r="AB13" t="s">
        <v>4291</v>
      </c>
      <c r="AC13" t="s">
        <v>4292</v>
      </c>
      <c r="AD13" t="s">
        <v>4293</v>
      </c>
      <c r="AE13" t="s">
        <v>4294</v>
      </c>
      <c r="AF13" t="s">
        <v>4295</v>
      </c>
      <c r="AG13" t="s">
        <v>4296</v>
      </c>
      <c r="AH13" t="s">
        <v>4297</v>
      </c>
      <c r="AI13" t="s">
        <v>4298</v>
      </c>
      <c r="AJ13" t="s">
        <v>4299</v>
      </c>
      <c r="AK13" t="s">
        <v>4300</v>
      </c>
      <c r="AL13" t="s">
        <v>4301</v>
      </c>
      <c r="AM13" t="s">
        <v>4302</v>
      </c>
      <c r="AN13" t="s">
        <v>4303</v>
      </c>
      <c r="AO13" t="s">
        <v>4304</v>
      </c>
      <c r="AP13" t="s">
        <v>4305</v>
      </c>
      <c r="AQ13" t="s">
        <v>4306</v>
      </c>
      <c r="AR13" t="s">
        <v>4307</v>
      </c>
      <c r="AS13" t="s">
        <v>4308</v>
      </c>
      <c r="AT13" t="s">
        <v>4309</v>
      </c>
      <c r="AU13" t="s">
        <v>4310</v>
      </c>
      <c r="AV13" t="s">
        <v>4311</v>
      </c>
      <c r="AW13" t="s">
        <v>4312</v>
      </c>
      <c r="AX13" t="s">
        <v>4313</v>
      </c>
      <c r="AY13" t="s">
        <v>4314</v>
      </c>
      <c r="AZ13" t="s">
        <v>4315</v>
      </c>
      <c r="BA13" t="s">
        <v>4316</v>
      </c>
      <c r="BB13" t="s">
        <v>4317</v>
      </c>
      <c r="BC13" t="s">
        <v>4318</v>
      </c>
      <c r="BD13" t="s">
        <v>4319</v>
      </c>
      <c r="BE13" t="s">
        <v>4320</v>
      </c>
      <c r="BF13" t="s">
        <v>4321</v>
      </c>
      <c r="BG13" t="s">
        <v>4322</v>
      </c>
      <c r="BH13" t="s">
        <v>4323</v>
      </c>
      <c r="BI13" t="s">
        <v>4324</v>
      </c>
      <c r="BJ13" t="s">
        <v>4325</v>
      </c>
      <c r="BK13" t="s">
        <v>4326</v>
      </c>
      <c r="BL13" t="s">
        <v>4327</v>
      </c>
      <c r="BM13" t="s">
        <v>4328</v>
      </c>
      <c r="BN13" t="s">
        <v>4329</v>
      </c>
      <c r="BO13" t="s">
        <v>4330</v>
      </c>
      <c r="BP13" t="s">
        <v>4331</v>
      </c>
      <c r="BQ13" t="s">
        <v>4332</v>
      </c>
      <c r="BR13" t="s">
        <v>4333</v>
      </c>
      <c r="BS13" t="s">
        <v>4334</v>
      </c>
      <c r="BT13" t="s">
        <v>4335</v>
      </c>
      <c r="BU13" t="s">
        <v>4336</v>
      </c>
      <c r="BV13" t="s">
        <v>4337</v>
      </c>
      <c r="BW13" t="s">
        <v>4338</v>
      </c>
      <c r="BX13" t="s">
        <v>4339</v>
      </c>
      <c r="BY13" t="s">
        <v>4340</v>
      </c>
      <c r="BZ13" t="s">
        <v>4341</v>
      </c>
      <c r="CA13" t="s">
        <v>4342</v>
      </c>
      <c r="CB13" t="s">
        <v>4343</v>
      </c>
      <c r="CC13" t="s">
        <v>4344</v>
      </c>
      <c r="CD13" t="s">
        <v>4345</v>
      </c>
      <c r="CE13" t="s">
        <v>4346</v>
      </c>
      <c r="CF13" t="s">
        <v>4347</v>
      </c>
      <c r="CG13" t="s">
        <v>4348</v>
      </c>
      <c r="CH13" t="s">
        <v>4349</v>
      </c>
      <c r="CI13" t="s">
        <v>4350</v>
      </c>
      <c r="CJ13" t="s">
        <v>4351</v>
      </c>
      <c r="CK13" t="s">
        <v>4352</v>
      </c>
      <c r="CL13" t="s">
        <v>4353</v>
      </c>
      <c r="CM13" t="s">
        <v>4354</v>
      </c>
      <c r="CN13" t="s">
        <v>4355</v>
      </c>
      <c r="CO13" t="s">
        <v>4356</v>
      </c>
      <c r="CP13" t="s">
        <v>4357</v>
      </c>
      <c r="CQ13" t="s">
        <v>4358</v>
      </c>
      <c r="CR13" t="s">
        <v>4359</v>
      </c>
      <c r="CS13" t="s">
        <v>4360</v>
      </c>
      <c r="CT13" t="s">
        <v>4361</v>
      </c>
      <c r="CU13" t="s">
        <v>4362</v>
      </c>
      <c r="CV13" t="s">
        <v>4363</v>
      </c>
      <c r="CW13" t="s">
        <v>4364</v>
      </c>
      <c r="CX13" t="s">
        <v>4365</v>
      </c>
      <c r="CY13" t="s">
        <v>4366</v>
      </c>
      <c r="CZ13" t="s">
        <v>4367</v>
      </c>
      <c r="DA13" t="s">
        <v>4368</v>
      </c>
      <c r="DB13" t="s">
        <v>4369</v>
      </c>
      <c r="DC13" t="s">
        <v>4370</v>
      </c>
      <c r="DD13" t="s">
        <v>4371</v>
      </c>
      <c r="DE13" t="s">
        <v>4372</v>
      </c>
      <c r="DF13" t="s">
        <v>4373</v>
      </c>
      <c r="DG13" t="s">
        <v>4374</v>
      </c>
      <c r="DH13" t="s">
        <v>4375</v>
      </c>
      <c r="DI13" t="s">
        <v>4376</v>
      </c>
      <c r="DJ13" t="s">
        <v>4377</v>
      </c>
      <c r="DK13" t="s">
        <v>4378</v>
      </c>
      <c r="DL13" t="s">
        <v>4379</v>
      </c>
      <c r="DM13" t="s">
        <v>4380</v>
      </c>
      <c r="DN13" t="s">
        <v>4381</v>
      </c>
      <c r="DO13" t="s">
        <v>4382</v>
      </c>
      <c r="DP13" t="s">
        <v>4383</v>
      </c>
      <c r="DQ13" t="s">
        <v>4384</v>
      </c>
      <c r="DR13" t="s">
        <v>4385</v>
      </c>
      <c r="DS13" t="s">
        <v>4386</v>
      </c>
      <c r="DT13" t="s">
        <v>4387</v>
      </c>
      <c r="DU13" t="s">
        <v>4388</v>
      </c>
      <c r="DV13" t="s">
        <v>4389</v>
      </c>
      <c r="DW13" t="s">
        <v>4390</v>
      </c>
      <c r="DX13" t="s">
        <v>4391</v>
      </c>
      <c r="DY13" t="s">
        <v>4392</v>
      </c>
      <c r="DZ13" t="s">
        <v>4393</v>
      </c>
      <c r="EA13" t="s">
        <v>4394</v>
      </c>
      <c r="EB13" t="s">
        <v>4395</v>
      </c>
      <c r="EC13" t="s">
        <v>4396</v>
      </c>
      <c r="ED13" t="s">
        <v>4397</v>
      </c>
      <c r="EE13" t="s">
        <v>4398</v>
      </c>
      <c r="EF13" t="s">
        <v>4399</v>
      </c>
      <c r="EG13" t="s">
        <v>4400</v>
      </c>
      <c r="EH13" t="s">
        <v>4401</v>
      </c>
      <c r="EI13" t="s">
        <v>4402</v>
      </c>
      <c r="EJ13" t="s">
        <v>4403</v>
      </c>
      <c r="EK13" t="s">
        <v>4404</v>
      </c>
      <c r="EL13" t="s">
        <v>4405</v>
      </c>
      <c r="EM13" t="s">
        <v>4406</v>
      </c>
      <c r="EN13" t="s">
        <v>4407</v>
      </c>
      <c r="EO13" t="s">
        <v>4408</v>
      </c>
      <c r="EP13" t="s">
        <v>4409</v>
      </c>
      <c r="EQ13" t="s">
        <v>4410</v>
      </c>
      <c r="ER13" t="s">
        <v>4411</v>
      </c>
      <c r="ES13" t="s">
        <v>4412</v>
      </c>
      <c r="ET13" t="s">
        <v>4413</v>
      </c>
      <c r="EU13" t="s">
        <v>4414</v>
      </c>
      <c r="EV13" t="s">
        <v>4415</v>
      </c>
      <c r="EW13" t="s">
        <v>4416</v>
      </c>
      <c r="EX13" t="s">
        <v>4417</v>
      </c>
      <c r="EY13" t="s">
        <v>4418</v>
      </c>
      <c r="EZ13" t="s">
        <v>4419</v>
      </c>
      <c r="FA13" t="s">
        <v>4420</v>
      </c>
      <c r="FB13" t="s">
        <v>4421</v>
      </c>
      <c r="FC13" t="s">
        <v>4422</v>
      </c>
      <c r="FD13" t="s">
        <v>4423</v>
      </c>
      <c r="FE13" t="s">
        <v>4424</v>
      </c>
      <c r="FF13" t="s">
        <v>4425</v>
      </c>
      <c r="FG13" t="s">
        <v>4426</v>
      </c>
      <c r="FH13" t="s">
        <v>4427</v>
      </c>
      <c r="FI13" t="s">
        <v>4428</v>
      </c>
      <c r="FJ13" t="s">
        <v>4429</v>
      </c>
      <c r="FK13" t="s">
        <v>4430</v>
      </c>
      <c r="FL13" t="s">
        <v>4431</v>
      </c>
      <c r="FM13" t="s">
        <v>4432</v>
      </c>
      <c r="FN13" t="s">
        <v>4433</v>
      </c>
      <c r="FO13" t="s">
        <v>4434</v>
      </c>
      <c r="FP13" t="s">
        <v>4435</v>
      </c>
      <c r="FQ13" t="s">
        <v>4436</v>
      </c>
      <c r="FR13" t="s">
        <v>4437</v>
      </c>
      <c r="FS13" t="s">
        <v>4438</v>
      </c>
      <c r="FT13" t="s">
        <v>4439</v>
      </c>
      <c r="FU13" t="s">
        <v>4440</v>
      </c>
      <c r="FV13" t="s">
        <v>4441</v>
      </c>
      <c r="FW13" t="s">
        <v>4442</v>
      </c>
      <c r="FX13" t="s">
        <v>4443</v>
      </c>
      <c r="FY13" t="s">
        <v>4444</v>
      </c>
      <c r="FZ13" t="s">
        <v>4445</v>
      </c>
      <c r="GA13" t="s">
        <v>4446</v>
      </c>
      <c r="GB13" t="s">
        <v>4447</v>
      </c>
      <c r="GC13" t="s">
        <v>4448</v>
      </c>
      <c r="GD13" t="s">
        <v>4449</v>
      </c>
      <c r="GE13" t="s">
        <v>4450</v>
      </c>
      <c r="GF13" t="s">
        <v>4451</v>
      </c>
      <c r="GG13" t="s">
        <v>4452</v>
      </c>
      <c r="GH13" t="s">
        <v>4453</v>
      </c>
      <c r="GI13" t="s">
        <v>4454</v>
      </c>
      <c r="GJ13" t="s">
        <v>4455</v>
      </c>
      <c r="GK13" t="s">
        <v>4456</v>
      </c>
      <c r="GL13" t="s">
        <v>4457</v>
      </c>
      <c r="GM13" t="s">
        <v>4458</v>
      </c>
      <c r="GN13" t="s">
        <v>4459</v>
      </c>
      <c r="GO13" t="s">
        <v>4460</v>
      </c>
      <c r="GP13" t="s">
        <v>4461</v>
      </c>
      <c r="GQ13" t="s">
        <v>4462</v>
      </c>
      <c r="GR13" t="s">
        <v>4463</v>
      </c>
      <c r="GS13" t="s">
        <v>4464</v>
      </c>
      <c r="GT13" t="s">
        <v>4465</v>
      </c>
      <c r="GU13" t="s">
        <v>4466</v>
      </c>
      <c r="GV13" t="s">
        <v>4467</v>
      </c>
      <c r="GW13" t="s">
        <v>4468</v>
      </c>
      <c r="GX13" t="s">
        <v>4469</v>
      </c>
      <c r="GY13" t="s">
        <v>4470</v>
      </c>
      <c r="GZ13" t="s">
        <v>4471</v>
      </c>
      <c r="HA13" t="s">
        <v>4472</v>
      </c>
      <c r="HB13" t="s">
        <v>4473</v>
      </c>
      <c r="HC13" t="s">
        <v>4474</v>
      </c>
      <c r="HD13" t="s">
        <v>4475</v>
      </c>
      <c r="HE13" t="s">
        <v>4476</v>
      </c>
      <c r="HF13" t="s">
        <v>4477</v>
      </c>
      <c r="HG13" t="s">
        <v>4478</v>
      </c>
      <c r="HH13" t="s">
        <v>4479</v>
      </c>
      <c r="HI13" t="s">
        <v>4480</v>
      </c>
      <c r="HJ13" t="s">
        <v>4481</v>
      </c>
      <c r="HK13" t="s">
        <v>4482</v>
      </c>
      <c r="HL13" t="s">
        <v>4483</v>
      </c>
      <c r="HM13" t="s">
        <v>4484</v>
      </c>
      <c r="HN13" t="s">
        <v>4485</v>
      </c>
      <c r="HO13" t="s">
        <v>4486</v>
      </c>
      <c r="HP13" t="s">
        <v>4487</v>
      </c>
      <c r="HQ13" t="s">
        <v>4488</v>
      </c>
      <c r="HR13" t="s">
        <v>4489</v>
      </c>
      <c r="HS13" t="s">
        <v>4490</v>
      </c>
      <c r="HT13" t="s">
        <v>4491</v>
      </c>
      <c r="HU13" t="s">
        <v>4492</v>
      </c>
      <c r="HV13" t="s">
        <v>4493</v>
      </c>
      <c r="HW13" t="s">
        <v>4494</v>
      </c>
      <c r="HX13" t="s">
        <v>4495</v>
      </c>
      <c r="HY13" t="s">
        <v>4496</v>
      </c>
      <c r="HZ13" t="s">
        <v>4497</v>
      </c>
      <c r="IA13" t="s">
        <v>4498</v>
      </c>
      <c r="IB13" t="s">
        <v>4499</v>
      </c>
      <c r="IC13" t="s">
        <v>4500</v>
      </c>
      <c r="ID13" t="s">
        <v>4501</v>
      </c>
      <c r="IE13" t="s">
        <v>4502</v>
      </c>
      <c r="IF13" t="s">
        <v>4503</v>
      </c>
      <c r="IG13" t="s">
        <v>4504</v>
      </c>
      <c r="IH13" t="s">
        <v>4505</v>
      </c>
      <c r="II13" t="s">
        <v>4506</v>
      </c>
      <c r="IJ13" t="s">
        <v>4507</v>
      </c>
      <c r="IK13" t="s">
        <v>4508</v>
      </c>
      <c r="IL13" t="s">
        <v>4509</v>
      </c>
      <c r="IM13" t="s">
        <v>4510</v>
      </c>
      <c r="IN13" t="s">
        <v>4511</v>
      </c>
      <c r="IO13" t="s">
        <v>4512</v>
      </c>
      <c r="IP13" t="s">
        <v>4513</v>
      </c>
      <c r="IQ13" t="s">
        <v>4514</v>
      </c>
      <c r="IR13" t="s">
        <v>4515</v>
      </c>
      <c r="IS13" t="s">
        <v>4516</v>
      </c>
      <c r="IT13" t="s">
        <v>4517</v>
      </c>
      <c r="IU13" t="s">
        <v>4518</v>
      </c>
      <c r="IV13" t="s">
        <v>4519</v>
      </c>
    </row>
    <row r="14" spans="1:256">
      <c r="A14" t="s">
        <v>4520</v>
      </c>
      <c r="B14" t="s">
        <v>4521</v>
      </c>
      <c r="C14" t="s">
        <v>4522</v>
      </c>
      <c r="D14" t="s">
        <v>4523</v>
      </c>
      <c r="E14" t="s">
        <v>4524</v>
      </c>
      <c r="F14" t="s">
        <v>4525</v>
      </c>
      <c r="G14" t="s">
        <v>4526</v>
      </c>
      <c r="H14" t="s">
        <v>4527</v>
      </c>
      <c r="I14" t="s">
        <v>4528</v>
      </c>
      <c r="J14" t="s">
        <v>4529</v>
      </c>
      <c r="K14" t="s">
        <v>4530</v>
      </c>
      <c r="L14" t="s">
        <v>4531</v>
      </c>
      <c r="M14" t="s">
        <v>4532</v>
      </c>
      <c r="N14" t="s">
        <v>4533</v>
      </c>
      <c r="O14" t="s">
        <v>4534</v>
      </c>
      <c r="P14" t="s">
        <v>4535</v>
      </c>
      <c r="Q14" t="s">
        <v>4536</v>
      </c>
      <c r="R14" t="s">
        <v>4537</v>
      </c>
      <c r="S14" t="s">
        <v>4538</v>
      </c>
      <c r="T14" t="s">
        <v>4539</v>
      </c>
      <c r="U14" t="s">
        <v>4540</v>
      </c>
      <c r="V14" t="s">
        <v>4541</v>
      </c>
      <c r="W14" t="s">
        <v>4542</v>
      </c>
      <c r="X14" t="s">
        <v>4543</v>
      </c>
      <c r="Y14" t="s">
        <v>4544</v>
      </c>
      <c r="Z14" t="s">
        <v>4545</v>
      </c>
      <c r="AA14" t="s">
        <v>4546</v>
      </c>
      <c r="AB14" t="s">
        <v>4547</v>
      </c>
      <c r="AC14" t="s">
        <v>4548</v>
      </c>
      <c r="AD14" t="s">
        <v>4549</v>
      </c>
      <c r="AE14" t="s">
        <v>4550</v>
      </c>
      <c r="AF14" t="s">
        <v>4551</v>
      </c>
      <c r="AG14" t="s">
        <v>4552</v>
      </c>
      <c r="AH14" t="s">
        <v>4553</v>
      </c>
      <c r="AI14" t="s">
        <v>4554</v>
      </c>
      <c r="AJ14" t="s">
        <v>4555</v>
      </c>
      <c r="AK14" t="s">
        <v>4556</v>
      </c>
      <c r="AL14" t="s">
        <v>4557</v>
      </c>
      <c r="AM14" t="s">
        <v>4558</v>
      </c>
      <c r="AN14" t="s">
        <v>4559</v>
      </c>
      <c r="AO14" t="s">
        <v>4560</v>
      </c>
      <c r="AP14" t="s">
        <v>4561</v>
      </c>
      <c r="AQ14" t="s">
        <v>4562</v>
      </c>
      <c r="AR14" t="s">
        <v>4563</v>
      </c>
      <c r="AS14" t="s">
        <v>4564</v>
      </c>
      <c r="AT14" t="s">
        <v>4565</v>
      </c>
      <c r="AU14" t="s">
        <v>4566</v>
      </c>
      <c r="AV14" t="s">
        <v>4567</v>
      </c>
      <c r="AW14" t="s">
        <v>4568</v>
      </c>
      <c r="AX14" t="s">
        <v>4569</v>
      </c>
      <c r="AY14" t="s">
        <v>4570</v>
      </c>
      <c r="AZ14" t="s">
        <v>4571</v>
      </c>
      <c r="BA14" t="s">
        <v>4572</v>
      </c>
      <c r="BB14" t="s">
        <v>4573</v>
      </c>
      <c r="BC14" t="s">
        <v>4574</v>
      </c>
      <c r="BD14" t="s">
        <v>4575</v>
      </c>
      <c r="BE14" t="s">
        <v>4576</v>
      </c>
      <c r="BF14" t="s">
        <v>4577</v>
      </c>
      <c r="BG14" t="s">
        <v>4578</v>
      </c>
      <c r="BH14" t="s">
        <v>4579</v>
      </c>
      <c r="BI14" t="s">
        <v>4580</v>
      </c>
      <c r="BJ14" t="s">
        <v>4581</v>
      </c>
      <c r="BK14" t="s">
        <v>4582</v>
      </c>
      <c r="BL14" t="s">
        <v>4583</v>
      </c>
      <c r="BM14" t="s">
        <v>4584</v>
      </c>
      <c r="BN14" t="s">
        <v>4585</v>
      </c>
      <c r="BO14" t="s">
        <v>4586</v>
      </c>
      <c r="BP14" t="s">
        <v>4587</v>
      </c>
      <c r="BQ14" t="s">
        <v>4588</v>
      </c>
      <c r="BR14" t="s">
        <v>4589</v>
      </c>
      <c r="BS14" t="s">
        <v>4590</v>
      </c>
      <c r="BT14" t="s">
        <v>4591</v>
      </c>
      <c r="BU14" t="s">
        <v>4592</v>
      </c>
      <c r="BV14" t="s">
        <v>4593</v>
      </c>
      <c r="BW14" t="s">
        <v>4594</v>
      </c>
      <c r="BX14" t="s">
        <v>4595</v>
      </c>
      <c r="BY14" t="s">
        <v>4596</v>
      </c>
      <c r="BZ14" t="s">
        <v>4597</v>
      </c>
      <c r="CA14" t="s">
        <v>4598</v>
      </c>
      <c r="CB14" t="s">
        <v>4599</v>
      </c>
      <c r="CC14" t="s">
        <v>4600</v>
      </c>
      <c r="CD14" t="s">
        <v>4601</v>
      </c>
      <c r="CE14" t="s">
        <v>4602</v>
      </c>
      <c r="CF14" t="s">
        <v>4603</v>
      </c>
      <c r="CG14" t="s">
        <v>4604</v>
      </c>
      <c r="CH14" t="s">
        <v>4605</v>
      </c>
      <c r="CI14" t="s">
        <v>4606</v>
      </c>
      <c r="CJ14" t="s">
        <v>4607</v>
      </c>
      <c r="CK14" t="s">
        <v>4608</v>
      </c>
      <c r="CL14" t="s">
        <v>4609</v>
      </c>
      <c r="CM14" t="s">
        <v>4610</v>
      </c>
      <c r="CN14" t="s">
        <v>4611</v>
      </c>
      <c r="CO14" t="s">
        <v>4612</v>
      </c>
      <c r="CP14" t="s">
        <v>4613</v>
      </c>
      <c r="CQ14" t="s">
        <v>4614</v>
      </c>
      <c r="CR14" t="s">
        <v>4615</v>
      </c>
      <c r="CS14" t="s">
        <v>4616</v>
      </c>
      <c r="CT14" t="s">
        <v>4617</v>
      </c>
      <c r="CU14" t="s">
        <v>4618</v>
      </c>
      <c r="CV14" t="s">
        <v>4619</v>
      </c>
      <c r="CW14" t="s">
        <v>4620</v>
      </c>
      <c r="CX14" t="s">
        <v>4621</v>
      </c>
      <c r="CY14" t="s">
        <v>4622</v>
      </c>
      <c r="CZ14" t="s">
        <v>4623</v>
      </c>
      <c r="DA14" t="s">
        <v>4624</v>
      </c>
      <c r="DB14" t="s">
        <v>4625</v>
      </c>
      <c r="DC14" t="s">
        <v>4626</v>
      </c>
      <c r="DD14" t="s">
        <v>4627</v>
      </c>
      <c r="DE14" t="s">
        <v>4628</v>
      </c>
      <c r="DF14" t="s">
        <v>4629</v>
      </c>
      <c r="DG14" t="s">
        <v>4630</v>
      </c>
      <c r="DH14" t="s">
        <v>4631</v>
      </c>
      <c r="DI14" t="s">
        <v>4632</v>
      </c>
      <c r="DJ14" t="s">
        <v>4633</v>
      </c>
      <c r="DK14" t="s">
        <v>4634</v>
      </c>
      <c r="DL14" t="s">
        <v>4635</v>
      </c>
      <c r="DM14" t="s">
        <v>4636</v>
      </c>
      <c r="DN14" t="s">
        <v>4637</v>
      </c>
      <c r="DO14" t="s">
        <v>4638</v>
      </c>
      <c r="DP14" t="s">
        <v>4639</v>
      </c>
      <c r="DQ14" t="s">
        <v>4640</v>
      </c>
      <c r="DR14" t="s">
        <v>4641</v>
      </c>
      <c r="DS14" t="s">
        <v>4642</v>
      </c>
      <c r="DT14" t="s">
        <v>4643</v>
      </c>
      <c r="DU14" t="s">
        <v>4644</v>
      </c>
      <c r="DV14" t="s">
        <v>4645</v>
      </c>
      <c r="DW14" t="s">
        <v>4646</v>
      </c>
      <c r="DX14" t="s">
        <v>4647</v>
      </c>
      <c r="DY14" t="s">
        <v>4648</v>
      </c>
      <c r="DZ14" t="s">
        <v>4649</v>
      </c>
      <c r="EA14" t="s">
        <v>4650</v>
      </c>
      <c r="EB14" t="s">
        <v>4651</v>
      </c>
      <c r="EC14" t="s">
        <v>4652</v>
      </c>
      <c r="ED14" t="s">
        <v>4653</v>
      </c>
      <c r="EE14" t="s">
        <v>4654</v>
      </c>
      <c r="EF14" t="s">
        <v>4655</v>
      </c>
      <c r="EG14" t="s">
        <v>4656</v>
      </c>
      <c r="EH14" t="s">
        <v>4657</v>
      </c>
      <c r="EI14" t="s">
        <v>4658</v>
      </c>
      <c r="EJ14" t="s">
        <v>4659</v>
      </c>
      <c r="EK14" t="s">
        <v>4660</v>
      </c>
      <c r="EL14" t="s">
        <v>4661</v>
      </c>
      <c r="EM14" t="s">
        <v>4662</v>
      </c>
      <c r="EN14" t="s">
        <v>4663</v>
      </c>
      <c r="EO14" t="s">
        <v>4664</v>
      </c>
      <c r="EP14" t="s">
        <v>4665</v>
      </c>
      <c r="EQ14" t="s">
        <v>4666</v>
      </c>
      <c r="ER14" t="s">
        <v>4667</v>
      </c>
      <c r="ES14" t="s">
        <v>4668</v>
      </c>
      <c r="ET14" t="s">
        <v>4669</v>
      </c>
      <c r="EU14" t="s">
        <v>4670</v>
      </c>
      <c r="EV14" t="s">
        <v>4671</v>
      </c>
      <c r="EW14" t="s">
        <v>4672</v>
      </c>
      <c r="EX14" t="s">
        <v>4673</v>
      </c>
      <c r="EY14" t="s">
        <v>4674</v>
      </c>
      <c r="EZ14" t="s">
        <v>4675</v>
      </c>
      <c r="FA14" t="s">
        <v>4676</v>
      </c>
      <c r="FB14" t="s">
        <v>4677</v>
      </c>
      <c r="FC14" t="s">
        <v>4678</v>
      </c>
      <c r="FD14" t="s">
        <v>4679</v>
      </c>
      <c r="FE14" t="s">
        <v>4680</v>
      </c>
      <c r="FF14" t="s">
        <v>4681</v>
      </c>
      <c r="FG14" t="s">
        <v>4682</v>
      </c>
      <c r="FH14" t="s">
        <v>4683</v>
      </c>
      <c r="FI14" t="s">
        <v>4684</v>
      </c>
      <c r="FJ14" t="s">
        <v>4685</v>
      </c>
      <c r="FK14" t="s">
        <v>4686</v>
      </c>
      <c r="FL14" t="s">
        <v>4687</v>
      </c>
      <c r="FM14" t="s">
        <v>4688</v>
      </c>
      <c r="FN14" t="s">
        <v>4689</v>
      </c>
      <c r="FO14" t="s">
        <v>4690</v>
      </c>
      <c r="FP14" t="s">
        <v>4691</v>
      </c>
      <c r="FQ14" t="s">
        <v>4692</v>
      </c>
      <c r="FR14" t="s">
        <v>4693</v>
      </c>
      <c r="FS14" t="s">
        <v>4694</v>
      </c>
      <c r="FT14" t="s">
        <v>4695</v>
      </c>
      <c r="FU14" t="s">
        <v>4696</v>
      </c>
      <c r="FV14" t="s">
        <v>4697</v>
      </c>
      <c r="FW14" t="s">
        <v>4698</v>
      </c>
      <c r="FX14" t="s">
        <v>4699</v>
      </c>
      <c r="FY14" t="s">
        <v>4700</v>
      </c>
      <c r="FZ14" t="s">
        <v>4701</v>
      </c>
      <c r="GA14" t="s">
        <v>4702</v>
      </c>
      <c r="GB14" t="s">
        <v>4703</v>
      </c>
      <c r="GC14" t="s">
        <v>4704</v>
      </c>
      <c r="GD14" t="s">
        <v>4705</v>
      </c>
      <c r="GE14" t="s">
        <v>4706</v>
      </c>
      <c r="GF14" t="s">
        <v>4707</v>
      </c>
      <c r="GG14" t="s">
        <v>4708</v>
      </c>
      <c r="GH14" t="s">
        <v>4709</v>
      </c>
      <c r="GI14" t="s">
        <v>4710</v>
      </c>
      <c r="GJ14" t="s">
        <v>4711</v>
      </c>
      <c r="GK14" t="s">
        <v>4712</v>
      </c>
      <c r="GL14" t="s">
        <v>4713</v>
      </c>
      <c r="GM14" t="s">
        <v>4714</v>
      </c>
      <c r="GN14" t="s">
        <v>4715</v>
      </c>
      <c r="GO14" t="s">
        <v>4716</v>
      </c>
      <c r="GP14" t="s">
        <v>4717</v>
      </c>
      <c r="GQ14" t="s">
        <v>4718</v>
      </c>
      <c r="GR14" t="s">
        <v>4719</v>
      </c>
      <c r="GS14" t="s">
        <v>4720</v>
      </c>
      <c r="GT14" t="s">
        <v>4721</v>
      </c>
      <c r="GU14" t="s">
        <v>4722</v>
      </c>
      <c r="GV14" t="s">
        <v>4723</v>
      </c>
      <c r="GW14" t="s">
        <v>4724</v>
      </c>
      <c r="GX14" t="s">
        <v>4725</v>
      </c>
      <c r="GY14" t="s">
        <v>4726</v>
      </c>
      <c r="GZ14" t="s">
        <v>4727</v>
      </c>
      <c r="HA14" t="s">
        <v>4728</v>
      </c>
      <c r="HB14" t="s">
        <v>4729</v>
      </c>
      <c r="HC14" t="s">
        <v>4730</v>
      </c>
      <c r="HD14" t="s">
        <v>4731</v>
      </c>
      <c r="HE14" t="s">
        <v>4732</v>
      </c>
      <c r="HF14" t="s">
        <v>4733</v>
      </c>
      <c r="HG14" t="s">
        <v>4734</v>
      </c>
      <c r="HH14" t="s">
        <v>4735</v>
      </c>
      <c r="HI14" t="s">
        <v>4736</v>
      </c>
      <c r="HJ14" t="s">
        <v>4737</v>
      </c>
      <c r="HK14" t="s">
        <v>4738</v>
      </c>
      <c r="HL14" t="s">
        <v>4739</v>
      </c>
      <c r="HM14" t="s">
        <v>4740</v>
      </c>
      <c r="HN14" t="s">
        <v>4741</v>
      </c>
      <c r="HO14" t="s">
        <v>4742</v>
      </c>
      <c r="HP14" t="s">
        <v>4743</v>
      </c>
      <c r="HQ14" t="s">
        <v>4744</v>
      </c>
      <c r="HR14" t="s">
        <v>4745</v>
      </c>
      <c r="HS14" t="s">
        <v>4746</v>
      </c>
      <c r="HT14" t="s">
        <v>4747</v>
      </c>
      <c r="HU14" t="s">
        <v>4748</v>
      </c>
      <c r="HV14" t="s">
        <v>4749</v>
      </c>
      <c r="HW14" t="s">
        <v>4750</v>
      </c>
      <c r="HX14" t="s">
        <v>4751</v>
      </c>
      <c r="HY14" t="s">
        <v>4752</v>
      </c>
      <c r="HZ14" t="s">
        <v>4753</v>
      </c>
      <c r="IA14" t="s">
        <v>4754</v>
      </c>
      <c r="IB14" t="s">
        <v>4755</v>
      </c>
      <c r="IC14" t="s">
        <v>4756</v>
      </c>
      <c r="ID14" t="s">
        <v>4757</v>
      </c>
      <c r="IE14" t="s">
        <v>4758</v>
      </c>
      <c r="IF14" t="s">
        <v>4759</v>
      </c>
      <c r="IG14" t="s">
        <v>4760</v>
      </c>
      <c r="IH14" t="s">
        <v>4761</v>
      </c>
      <c r="II14" t="s">
        <v>4762</v>
      </c>
      <c r="IJ14" t="s">
        <v>4763</v>
      </c>
      <c r="IK14" t="s">
        <v>4764</v>
      </c>
      <c r="IL14" t="s">
        <v>4765</v>
      </c>
      <c r="IM14" t="s">
        <v>4766</v>
      </c>
      <c r="IN14" t="s">
        <v>4767</v>
      </c>
      <c r="IO14" t="s">
        <v>4768</v>
      </c>
      <c r="IP14" t="s">
        <v>4769</v>
      </c>
      <c r="IQ14" t="s">
        <v>4770</v>
      </c>
      <c r="IR14" t="s">
        <v>4771</v>
      </c>
      <c r="IS14" t="s">
        <v>4772</v>
      </c>
      <c r="IT14" t="s">
        <v>4773</v>
      </c>
      <c r="IU14" t="s">
        <v>4774</v>
      </c>
      <c r="IV14" t="s">
        <v>4775</v>
      </c>
    </row>
    <row r="15" spans="1:256">
      <c r="A15" t="s">
        <v>4776</v>
      </c>
      <c r="B15" t="s">
        <v>4777</v>
      </c>
      <c r="C15" t="s">
        <v>4778</v>
      </c>
      <c r="D15" t="s">
        <v>4779</v>
      </c>
      <c r="E15" t="s">
        <v>4780</v>
      </c>
      <c r="F15" t="s">
        <v>4781</v>
      </c>
      <c r="G15" t="s">
        <v>4782</v>
      </c>
      <c r="H15" t="s">
        <v>4783</v>
      </c>
      <c r="I15" t="s">
        <v>4784</v>
      </c>
      <c r="J15" t="s">
        <v>4785</v>
      </c>
      <c r="K15" t="s">
        <v>4786</v>
      </c>
      <c r="L15" t="s">
        <v>4787</v>
      </c>
      <c r="M15" t="s">
        <v>4788</v>
      </c>
      <c r="N15" t="s">
        <v>4789</v>
      </c>
      <c r="O15" t="s">
        <v>4790</v>
      </c>
      <c r="P15" t="s">
        <v>4791</v>
      </c>
      <c r="Q15" t="s">
        <v>4792</v>
      </c>
      <c r="R15" t="s">
        <v>4793</v>
      </c>
      <c r="S15" t="s">
        <v>4794</v>
      </c>
      <c r="T15" t="s">
        <v>4795</v>
      </c>
      <c r="U15" t="s">
        <v>4796</v>
      </c>
      <c r="V15" t="s">
        <v>4797</v>
      </c>
      <c r="W15" t="s">
        <v>4798</v>
      </c>
      <c r="X15" t="s">
        <v>4799</v>
      </c>
      <c r="Y15" t="s">
        <v>4800</v>
      </c>
      <c r="Z15" t="s">
        <v>4801</v>
      </c>
      <c r="AA15" t="s">
        <v>4802</v>
      </c>
      <c r="AB15" t="s">
        <v>4803</v>
      </c>
      <c r="AC15" t="s">
        <v>4804</v>
      </c>
      <c r="AD15" t="s">
        <v>4805</v>
      </c>
      <c r="AE15" t="s">
        <v>4806</v>
      </c>
      <c r="AF15" t="s">
        <v>4807</v>
      </c>
      <c r="AG15" t="s">
        <v>4808</v>
      </c>
      <c r="AH15" t="s">
        <v>4809</v>
      </c>
      <c r="AI15" t="s">
        <v>4810</v>
      </c>
      <c r="AJ15" t="s">
        <v>4811</v>
      </c>
      <c r="AK15" t="s">
        <v>4812</v>
      </c>
      <c r="AL15" t="s">
        <v>4813</v>
      </c>
      <c r="AM15" t="s">
        <v>4814</v>
      </c>
      <c r="AN15" t="s">
        <v>4815</v>
      </c>
      <c r="AO15" t="s">
        <v>4816</v>
      </c>
      <c r="AP15" t="s">
        <v>4817</v>
      </c>
      <c r="AQ15" t="s">
        <v>4818</v>
      </c>
      <c r="AR15" t="s">
        <v>4819</v>
      </c>
      <c r="AS15" t="s">
        <v>4820</v>
      </c>
      <c r="AT15" t="s">
        <v>4821</v>
      </c>
      <c r="AU15" t="s">
        <v>4822</v>
      </c>
      <c r="AV15" t="s">
        <v>4823</v>
      </c>
      <c r="AW15" t="s">
        <v>4824</v>
      </c>
      <c r="AX15" t="s">
        <v>4825</v>
      </c>
      <c r="AY15" t="s">
        <v>4826</v>
      </c>
      <c r="AZ15" t="s">
        <v>4827</v>
      </c>
      <c r="BA15" t="s">
        <v>4828</v>
      </c>
      <c r="BB15" t="s">
        <v>4829</v>
      </c>
      <c r="BC15" t="s">
        <v>4830</v>
      </c>
      <c r="BD15" t="s">
        <v>4831</v>
      </c>
      <c r="BE15" t="s">
        <v>4832</v>
      </c>
      <c r="BF15" t="s">
        <v>4833</v>
      </c>
      <c r="BG15" t="s">
        <v>4834</v>
      </c>
      <c r="BH15" t="s">
        <v>4835</v>
      </c>
      <c r="BI15" t="s">
        <v>4836</v>
      </c>
      <c r="BJ15" t="s">
        <v>4837</v>
      </c>
      <c r="BK15" t="s">
        <v>4838</v>
      </c>
      <c r="BL15" t="s">
        <v>4839</v>
      </c>
      <c r="BM15" t="s">
        <v>4840</v>
      </c>
      <c r="BN15" t="s">
        <v>4841</v>
      </c>
      <c r="BO15" t="s">
        <v>4842</v>
      </c>
      <c r="BP15" t="s">
        <v>4843</v>
      </c>
      <c r="BQ15" t="s">
        <v>4844</v>
      </c>
      <c r="BR15" t="s">
        <v>4845</v>
      </c>
      <c r="BS15" t="s">
        <v>4846</v>
      </c>
      <c r="BT15" t="s">
        <v>4847</v>
      </c>
      <c r="BU15" t="s">
        <v>4848</v>
      </c>
      <c r="BV15" t="s">
        <v>4849</v>
      </c>
      <c r="BW15" t="s">
        <v>4850</v>
      </c>
      <c r="BX15" t="s">
        <v>4851</v>
      </c>
      <c r="BY15" t="s">
        <v>4852</v>
      </c>
      <c r="BZ15" t="s">
        <v>4853</v>
      </c>
      <c r="CA15" t="s">
        <v>4854</v>
      </c>
      <c r="CB15" t="s">
        <v>4855</v>
      </c>
      <c r="CC15" t="s">
        <v>4856</v>
      </c>
      <c r="CD15" t="s">
        <v>4857</v>
      </c>
      <c r="CE15" t="s">
        <v>4858</v>
      </c>
      <c r="CF15" t="s">
        <v>4859</v>
      </c>
      <c r="CG15" t="s">
        <v>4860</v>
      </c>
      <c r="CH15" t="s">
        <v>4861</v>
      </c>
      <c r="CI15" t="s">
        <v>4862</v>
      </c>
      <c r="CJ15" t="s">
        <v>4863</v>
      </c>
      <c r="CK15" t="s">
        <v>4864</v>
      </c>
      <c r="CL15" t="s">
        <v>4865</v>
      </c>
      <c r="CM15" t="s">
        <v>4866</v>
      </c>
      <c r="CN15" t="s">
        <v>4867</v>
      </c>
      <c r="CO15" t="s">
        <v>4868</v>
      </c>
      <c r="CP15" t="s">
        <v>4869</v>
      </c>
      <c r="CQ15" t="s">
        <v>4870</v>
      </c>
      <c r="CR15" t="s">
        <v>4871</v>
      </c>
      <c r="CS15" t="s">
        <v>4872</v>
      </c>
      <c r="CT15" t="s">
        <v>4873</v>
      </c>
      <c r="CU15" t="s">
        <v>4874</v>
      </c>
      <c r="CV15" t="s">
        <v>4875</v>
      </c>
      <c r="CW15" t="s">
        <v>4876</v>
      </c>
      <c r="CX15" t="s">
        <v>4877</v>
      </c>
      <c r="CY15" t="s">
        <v>4878</v>
      </c>
      <c r="CZ15" t="s">
        <v>4879</v>
      </c>
      <c r="DA15" t="s">
        <v>4880</v>
      </c>
      <c r="DB15" t="s">
        <v>4881</v>
      </c>
      <c r="DC15" t="s">
        <v>4882</v>
      </c>
      <c r="DD15" t="s">
        <v>4883</v>
      </c>
      <c r="DE15" t="s">
        <v>4884</v>
      </c>
      <c r="DF15" t="s">
        <v>4885</v>
      </c>
      <c r="DG15" t="s">
        <v>4886</v>
      </c>
      <c r="DH15" t="s">
        <v>4887</v>
      </c>
      <c r="DI15" t="s">
        <v>4888</v>
      </c>
      <c r="DJ15" t="s">
        <v>4889</v>
      </c>
      <c r="DK15" t="s">
        <v>4890</v>
      </c>
      <c r="DL15" t="s">
        <v>4891</v>
      </c>
      <c r="DM15" t="s">
        <v>4892</v>
      </c>
      <c r="DN15" t="s">
        <v>4893</v>
      </c>
      <c r="DO15" t="s">
        <v>4894</v>
      </c>
      <c r="DP15" t="s">
        <v>4895</v>
      </c>
      <c r="DQ15" t="s">
        <v>4896</v>
      </c>
      <c r="DR15" t="s">
        <v>4897</v>
      </c>
      <c r="DS15" t="s">
        <v>4898</v>
      </c>
      <c r="DT15" t="s">
        <v>4899</v>
      </c>
      <c r="DU15" t="s">
        <v>4900</v>
      </c>
      <c r="DV15" t="s">
        <v>4901</v>
      </c>
      <c r="DW15" t="s">
        <v>4902</v>
      </c>
      <c r="DX15" t="s">
        <v>4903</v>
      </c>
      <c r="DY15" t="s">
        <v>4904</v>
      </c>
      <c r="DZ15" t="s">
        <v>4905</v>
      </c>
      <c r="EA15" t="s">
        <v>4906</v>
      </c>
      <c r="EB15" t="s">
        <v>4907</v>
      </c>
      <c r="EC15" t="s">
        <v>4908</v>
      </c>
      <c r="ED15" t="s">
        <v>4909</v>
      </c>
      <c r="EE15" t="s">
        <v>4910</v>
      </c>
      <c r="EF15" t="s">
        <v>4911</v>
      </c>
      <c r="EG15" t="s">
        <v>4912</v>
      </c>
      <c r="EH15" t="s">
        <v>4913</v>
      </c>
      <c r="EI15" t="s">
        <v>4914</v>
      </c>
      <c r="EJ15" t="s">
        <v>4915</v>
      </c>
      <c r="EK15" t="s">
        <v>4916</v>
      </c>
      <c r="EL15" t="s">
        <v>4917</v>
      </c>
      <c r="EM15" t="s">
        <v>4918</v>
      </c>
      <c r="EN15" t="s">
        <v>4919</v>
      </c>
      <c r="EO15" t="s">
        <v>4920</v>
      </c>
      <c r="EP15" t="s">
        <v>4921</v>
      </c>
      <c r="EQ15" t="s">
        <v>4922</v>
      </c>
      <c r="ER15" t="s">
        <v>4923</v>
      </c>
      <c r="ES15" t="s">
        <v>4924</v>
      </c>
      <c r="ET15" t="s">
        <v>4925</v>
      </c>
      <c r="EU15" t="s">
        <v>4926</v>
      </c>
      <c r="EV15" t="s">
        <v>4927</v>
      </c>
      <c r="EW15" t="s">
        <v>4928</v>
      </c>
      <c r="EX15" t="s">
        <v>4929</v>
      </c>
      <c r="EY15" t="s">
        <v>4930</v>
      </c>
      <c r="EZ15" t="s">
        <v>4931</v>
      </c>
      <c r="FA15" t="s">
        <v>4932</v>
      </c>
      <c r="FB15" t="s">
        <v>4933</v>
      </c>
      <c r="FC15" t="s">
        <v>4934</v>
      </c>
      <c r="FD15" t="s">
        <v>4935</v>
      </c>
      <c r="FE15" t="s">
        <v>4936</v>
      </c>
      <c r="FF15" t="s">
        <v>4937</v>
      </c>
      <c r="FG15" t="s">
        <v>4938</v>
      </c>
      <c r="FH15" t="s">
        <v>4939</v>
      </c>
      <c r="FI15" t="s">
        <v>4940</v>
      </c>
      <c r="FJ15" t="s">
        <v>4941</v>
      </c>
      <c r="FK15" t="s">
        <v>4942</v>
      </c>
      <c r="FL15" t="s">
        <v>4943</v>
      </c>
      <c r="FM15" t="s">
        <v>4944</v>
      </c>
      <c r="FN15" t="s">
        <v>4945</v>
      </c>
      <c r="FO15" t="s">
        <v>4946</v>
      </c>
      <c r="FP15" t="s">
        <v>4947</v>
      </c>
      <c r="FQ15" t="s">
        <v>4948</v>
      </c>
      <c r="FR15" t="s">
        <v>4949</v>
      </c>
      <c r="FS15" t="s">
        <v>4950</v>
      </c>
      <c r="FT15" t="s">
        <v>4951</v>
      </c>
      <c r="FU15" t="s">
        <v>4952</v>
      </c>
      <c r="FV15" t="s">
        <v>4953</v>
      </c>
      <c r="FW15" t="s">
        <v>4954</v>
      </c>
      <c r="FX15" t="s">
        <v>4955</v>
      </c>
      <c r="FY15" t="s">
        <v>4956</v>
      </c>
      <c r="FZ15" t="s">
        <v>4957</v>
      </c>
      <c r="GA15" t="s">
        <v>4958</v>
      </c>
      <c r="GB15" t="s">
        <v>4959</v>
      </c>
      <c r="GC15" t="s">
        <v>4960</v>
      </c>
      <c r="GD15" t="s">
        <v>4961</v>
      </c>
      <c r="GE15" t="s">
        <v>4962</v>
      </c>
      <c r="GF15" t="s">
        <v>4963</v>
      </c>
      <c r="GG15" t="s">
        <v>4964</v>
      </c>
      <c r="GH15" t="s">
        <v>4965</v>
      </c>
      <c r="GI15" t="s">
        <v>4966</v>
      </c>
      <c r="GJ15" t="s">
        <v>4967</v>
      </c>
      <c r="GK15" t="s">
        <v>4968</v>
      </c>
      <c r="GL15" t="s">
        <v>4969</v>
      </c>
      <c r="GM15" t="s">
        <v>4970</v>
      </c>
      <c r="GN15" t="s">
        <v>4971</v>
      </c>
      <c r="GO15" t="s">
        <v>4972</v>
      </c>
      <c r="GP15" t="s">
        <v>4973</v>
      </c>
      <c r="GQ15" t="s">
        <v>4974</v>
      </c>
      <c r="GR15" t="s">
        <v>4975</v>
      </c>
      <c r="GS15" t="s">
        <v>4976</v>
      </c>
      <c r="GT15" t="s">
        <v>4977</v>
      </c>
      <c r="GU15" t="s">
        <v>4978</v>
      </c>
      <c r="GV15" t="s">
        <v>4979</v>
      </c>
      <c r="GW15" t="s">
        <v>4980</v>
      </c>
      <c r="GX15" t="s">
        <v>4981</v>
      </c>
      <c r="GY15" t="s">
        <v>4982</v>
      </c>
      <c r="GZ15" t="s">
        <v>4983</v>
      </c>
      <c r="HA15" t="s">
        <v>4984</v>
      </c>
      <c r="HB15" t="s">
        <v>4985</v>
      </c>
      <c r="HC15" t="s">
        <v>4986</v>
      </c>
      <c r="HD15" t="s">
        <v>4987</v>
      </c>
      <c r="HE15" t="s">
        <v>4988</v>
      </c>
      <c r="HF15" t="s">
        <v>4989</v>
      </c>
      <c r="HG15" t="s">
        <v>4990</v>
      </c>
      <c r="HH15" t="s">
        <v>4991</v>
      </c>
      <c r="HI15" t="s">
        <v>4992</v>
      </c>
      <c r="HJ15" t="s">
        <v>4993</v>
      </c>
      <c r="HK15" t="s">
        <v>4994</v>
      </c>
      <c r="HL15" t="s">
        <v>4995</v>
      </c>
      <c r="HM15" t="s">
        <v>4996</v>
      </c>
      <c r="HN15" t="s">
        <v>4997</v>
      </c>
      <c r="HO15" t="s">
        <v>4998</v>
      </c>
      <c r="HP15" t="s">
        <v>4999</v>
      </c>
      <c r="HQ15" t="s">
        <v>5000</v>
      </c>
      <c r="HR15" t="s">
        <v>5001</v>
      </c>
      <c r="HS15" t="s">
        <v>5002</v>
      </c>
      <c r="HT15" t="s">
        <v>5003</v>
      </c>
      <c r="HU15" t="s">
        <v>5004</v>
      </c>
      <c r="HV15" t="s">
        <v>5005</v>
      </c>
      <c r="HW15" t="s">
        <v>5006</v>
      </c>
      <c r="HX15" t="s">
        <v>5007</v>
      </c>
      <c r="HY15" t="s">
        <v>5008</v>
      </c>
      <c r="HZ15" t="s">
        <v>5009</v>
      </c>
      <c r="IA15" t="s">
        <v>5010</v>
      </c>
      <c r="IB15" t="s">
        <v>5011</v>
      </c>
      <c r="IC15" t="s">
        <v>5012</v>
      </c>
      <c r="ID15" t="s">
        <v>5013</v>
      </c>
      <c r="IE15" t="s">
        <v>5014</v>
      </c>
      <c r="IF15" t="s">
        <v>5015</v>
      </c>
      <c r="IG15" t="s">
        <v>5016</v>
      </c>
      <c r="IH15" t="s">
        <v>5017</v>
      </c>
      <c r="II15" t="s">
        <v>5018</v>
      </c>
      <c r="IJ15" t="s">
        <v>5019</v>
      </c>
      <c r="IK15" t="s">
        <v>5020</v>
      </c>
      <c r="IL15" t="s">
        <v>5021</v>
      </c>
      <c r="IM15" t="s">
        <v>5022</v>
      </c>
      <c r="IN15" t="s">
        <v>5023</v>
      </c>
      <c r="IO15" t="s">
        <v>5024</v>
      </c>
      <c r="IP15" t="s">
        <v>5025</v>
      </c>
      <c r="IQ15" t="s">
        <v>5026</v>
      </c>
      <c r="IR15" t="s">
        <v>5027</v>
      </c>
      <c r="IS15" t="s">
        <v>5028</v>
      </c>
      <c r="IT15" t="s">
        <v>5029</v>
      </c>
      <c r="IU15" t="s">
        <v>5030</v>
      </c>
      <c r="IV15" t="s">
        <v>5031</v>
      </c>
    </row>
    <row r="16" spans="1:256">
      <c r="A16" t="s">
        <v>5032</v>
      </c>
      <c r="B16" t="s">
        <v>5033</v>
      </c>
      <c r="C16" t="s">
        <v>5034</v>
      </c>
      <c r="D16" t="s">
        <v>5035</v>
      </c>
      <c r="E16" t="s">
        <v>5036</v>
      </c>
      <c r="F16" t="s">
        <v>5037</v>
      </c>
      <c r="G16" t="s">
        <v>5038</v>
      </c>
      <c r="H16" t="s">
        <v>5039</v>
      </c>
      <c r="I16" t="s">
        <v>5040</v>
      </c>
      <c r="J16" t="s">
        <v>5041</v>
      </c>
      <c r="K16" t="s">
        <v>5042</v>
      </c>
      <c r="L16" t="s">
        <v>5043</v>
      </c>
      <c r="M16" t="s">
        <v>5044</v>
      </c>
      <c r="N16" t="s">
        <v>5045</v>
      </c>
      <c r="O16" t="s">
        <v>5046</v>
      </c>
      <c r="P16" t="s">
        <v>5047</v>
      </c>
      <c r="Q16" t="s">
        <v>5048</v>
      </c>
      <c r="R16" t="s">
        <v>5049</v>
      </c>
      <c r="S16" t="s">
        <v>5050</v>
      </c>
      <c r="T16" t="s">
        <v>5051</v>
      </c>
      <c r="U16" t="s">
        <v>5052</v>
      </c>
      <c r="V16" t="s">
        <v>5053</v>
      </c>
      <c r="W16" t="s">
        <v>5054</v>
      </c>
      <c r="X16" t="s">
        <v>5055</v>
      </c>
      <c r="Y16" t="s">
        <v>5056</v>
      </c>
      <c r="Z16" t="s">
        <v>5057</v>
      </c>
      <c r="AA16" t="s">
        <v>5058</v>
      </c>
      <c r="AB16" t="s">
        <v>5059</v>
      </c>
      <c r="AC16" t="s">
        <v>5060</v>
      </c>
      <c r="AD16" t="s">
        <v>5061</v>
      </c>
      <c r="AE16" t="s">
        <v>5062</v>
      </c>
      <c r="AF16" t="s">
        <v>5063</v>
      </c>
      <c r="AG16" t="s">
        <v>5064</v>
      </c>
      <c r="AH16" t="s">
        <v>5065</v>
      </c>
      <c r="AI16" t="s">
        <v>5066</v>
      </c>
      <c r="AJ16" t="s">
        <v>5067</v>
      </c>
      <c r="AK16" t="s">
        <v>5068</v>
      </c>
      <c r="AL16" t="s">
        <v>5069</v>
      </c>
      <c r="AM16" t="s">
        <v>5070</v>
      </c>
      <c r="AN16" t="s">
        <v>5071</v>
      </c>
      <c r="AO16" t="s">
        <v>5072</v>
      </c>
      <c r="AP16" t="s">
        <v>5073</v>
      </c>
      <c r="AQ16" t="s">
        <v>5074</v>
      </c>
      <c r="AR16" t="s">
        <v>5075</v>
      </c>
      <c r="AS16" t="s">
        <v>5076</v>
      </c>
      <c r="AT16" t="s">
        <v>5077</v>
      </c>
      <c r="AU16" t="s">
        <v>5078</v>
      </c>
      <c r="AV16" t="s">
        <v>5079</v>
      </c>
      <c r="AW16" t="s">
        <v>5080</v>
      </c>
      <c r="AX16" t="s">
        <v>5081</v>
      </c>
      <c r="AY16" t="s">
        <v>5082</v>
      </c>
      <c r="AZ16" t="s">
        <v>5083</v>
      </c>
      <c r="BA16" t="s">
        <v>5084</v>
      </c>
      <c r="BB16" t="s">
        <v>5085</v>
      </c>
      <c r="BC16" t="s">
        <v>5086</v>
      </c>
      <c r="BD16" t="s">
        <v>5087</v>
      </c>
      <c r="BE16" t="s">
        <v>5088</v>
      </c>
      <c r="BF16" t="s">
        <v>5089</v>
      </c>
      <c r="BG16" t="s">
        <v>5090</v>
      </c>
      <c r="BH16" t="s">
        <v>5091</v>
      </c>
      <c r="BI16" t="s">
        <v>5092</v>
      </c>
      <c r="BJ16" t="s">
        <v>5093</v>
      </c>
      <c r="BK16" t="s">
        <v>5094</v>
      </c>
      <c r="BL16" t="s">
        <v>5095</v>
      </c>
      <c r="BM16" t="s">
        <v>5096</v>
      </c>
      <c r="BN16" t="s">
        <v>5097</v>
      </c>
      <c r="BO16" t="s">
        <v>5098</v>
      </c>
      <c r="BP16" t="s">
        <v>5099</v>
      </c>
      <c r="BQ16" t="s">
        <v>5100</v>
      </c>
      <c r="BR16" t="s">
        <v>5101</v>
      </c>
      <c r="BS16" t="s">
        <v>5102</v>
      </c>
      <c r="BT16" t="s">
        <v>5103</v>
      </c>
      <c r="BU16" t="s">
        <v>5104</v>
      </c>
      <c r="BV16" t="s">
        <v>5105</v>
      </c>
      <c r="BW16" t="s">
        <v>5106</v>
      </c>
      <c r="BX16" t="s">
        <v>5107</v>
      </c>
      <c r="BY16" t="s">
        <v>5108</v>
      </c>
      <c r="BZ16" t="s">
        <v>5109</v>
      </c>
      <c r="CA16" t="s">
        <v>5110</v>
      </c>
      <c r="CB16" t="s">
        <v>5111</v>
      </c>
      <c r="CC16" t="s">
        <v>5112</v>
      </c>
      <c r="CD16" t="s">
        <v>5113</v>
      </c>
      <c r="CE16" t="s">
        <v>5114</v>
      </c>
      <c r="CF16" t="s">
        <v>5115</v>
      </c>
      <c r="CG16" t="s">
        <v>5116</v>
      </c>
      <c r="CH16" t="s">
        <v>5117</v>
      </c>
      <c r="CI16" t="s">
        <v>5118</v>
      </c>
      <c r="CJ16" t="s">
        <v>5119</v>
      </c>
      <c r="CK16" t="s">
        <v>5120</v>
      </c>
      <c r="CL16" t="s">
        <v>5121</v>
      </c>
      <c r="CM16" t="s">
        <v>5122</v>
      </c>
      <c r="CN16" t="s">
        <v>5123</v>
      </c>
      <c r="CO16" t="s">
        <v>5124</v>
      </c>
      <c r="CP16" t="s">
        <v>5125</v>
      </c>
      <c r="CQ16" t="s">
        <v>5126</v>
      </c>
      <c r="CR16" t="s">
        <v>5127</v>
      </c>
      <c r="CS16" t="s">
        <v>5128</v>
      </c>
      <c r="CT16" t="s">
        <v>5129</v>
      </c>
      <c r="CU16" t="s">
        <v>5130</v>
      </c>
      <c r="CV16" t="s">
        <v>5131</v>
      </c>
      <c r="CW16" t="s">
        <v>5132</v>
      </c>
      <c r="CX16" t="s">
        <v>5133</v>
      </c>
      <c r="CY16" t="s">
        <v>5134</v>
      </c>
      <c r="CZ16" t="s">
        <v>5135</v>
      </c>
      <c r="DA16" t="s">
        <v>5136</v>
      </c>
      <c r="DB16" t="s">
        <v>5137</v>
      </c>
      <c r="DC16" t="s">
        <v>5138</v>
      </c>
      <c r="DD16" t="s">
        <v>5139</v>
      </c>
      <c r="DE16" t="s">
        <v>5140</v>
      </c>
      <c r="DF16" t="s">
        <v>5141</v>
      </c>
      <c r="DG16" t="s">
        <v>5142</v>
      </c>
      <c r="DH16" t="s">
        <v>5143</v>
      </c>
      <c r="DI16" t="s">
        <v>5144</v>
      </c>
      <c r="DJ16" t="s">
        <v>5145</v>
      </c>
      <c r="DK16" t="s">
        <v>5146</v>
      </c>
      <c r="DL16" t="s">
        <v>5147</v>
      </c>
      <c r="DM16" t="s">
        <v>5148</v>
      </c>
      <c r="DN16" t="s">
        <v>5149</v>
      </c>
      <c r="DO16" t="s">
        <v>5150</v>
      </c>
      <c r="DP16" t="s">
        <v>5151</v>
      </c>
      <c r="DQ16" t="s">
        <v>5152</v>
      </c>
      <c r="DR16" t="s">
        <v>5153</v>
      </c>
      <c r="DS16" t="s">
        <v>5154</v>
      </c>
      <c r="DT16" t="s">
        <v>5155</v>
      </c>
      <c r="DU16" t="s">
        <v>5156</v>
      </c>
      <c r="DV16" t="s">
        <v>5157</v>
      </c>
      <c r="DW16" t="s">
        <v>5158</v>
      </c>
      <c r="DX16" t="s">
        <v>5159</v>
      </c>
      <c r="DY16" t="s">
        <v>5160</v>
      </c>
      <c r="DZ16" t="s">
        <v>5161</v>
      </c>
      <c r="EA16" t="s">
        <v>5162</v>
      </c>
      <c r="EB16" t="s">
        <v>5163</v>
      </c>
      <c r="EC16" t="s">
        <v>5164</v>
      </c>
      <c r="ED16" t="s">
        <v>5165</v>
      </c>
      <c r="EE16" t="s">
        <v>5166</v>
      </c>
      <c r="EF16" t="s">
        <v>5167</v>
      </c>
      <c r="EG16" t="s">
        <v>5168</v>
      </c>
      <c r="EH16" t="s">
        <v>5169</v>
      </c>
      <c r="EI16" t="s">
        <v>5170</v>
      </c>
      <c r="EJ16" t="s">
        <v>5171</v>
      </c>
      <c r="EK16" t="s">
        <v>5172</v>
      </c>
      <c r="EL16" t="s">
        <v>5173</v>
      </c>
      <c r="EM16" t="s">
        <v>5174</v>
      </c>
      <c r="EN16" t="s">
        <v>5175</v>
      </c>
      <c r="EO16" t="s">
        <v>5176</v>
      </c>
      <c r="EP16" t="s">
        <v>5177</v>
      </c>
      <c r="EQ16" t="s">
        <v>5178</v>
      </c>
      <c r="ER16" t="s">
        <v>5179</v>
      </c>
      <c r="ES16" t="s">
        <v>5180</v>
      </c>
      <c r="ET16" t="s">
        <v>5181</v>
      </c>
      <c r="EU16" t="s">
        <v>5182</v>
      </c>
      <c r="EV16" t="s">
        <v>5183</v>
      </c>
      <c r="EW16" t="s">
        <v>5184</v>
      </c>
      <c r="EX16" t="s">
        <v>5185</v>
      </c>
      <c r="EY16" t="s">
        <v>5186</v>
      </c>
      <c r="EZ16" t="s">
        <v>5187</v>
      </c>
      <c r="FA16" t="s">
        <v>5188</v>
      </c>
      <c r="FB16" t="s">
        <v>5189</v>
      </c>
      <c r="FC16" t="s">
        <v>5190</v>
      </c>
      <c r="FD16" t="s">
        <v>5191</v>
      </c>
      <c r="FE16" t="s">
        <v>5192</v>
      </c>
      <c r="FF16" t="s">
        <v>5193</v>
      </c>
      <c r="FG16" t="s">
        <v>5194</v>
      </c>
      <c r="FH16" t="s">
        <v>5195</v>
      </c>
      <c r="FI16" t="s">
        <v>5196</v>
      </c>
      <c r="FJ16" t="s">
        <v>5197</v>
      </c>
      <c r="FK16" t="s">
        <v>5198</v>
      </c>
      <c r="FL16" t="s">
        <v>5199</v>
      </c>
      <c r="FM16" t="s">
        <v>5200</v>
      </c>
      <c r="FN16" t="s">
        <v>5201</v>
      </c>
      <c r="FO16" t="s">
        <v>5202</v>
      </c>
      <c r="FP16" t="s">
        <v>5203</v>
      </c>
      <c r="FQ16" t="s">
        <v>5204</v>
      </c>
      <c r="FR16" t="s">
        <v>5205</v>
      </c>
      <c r="FS16" t="s">
        <v>5206</v>
      </c>
      <c r="FT16" t="s">
        <v>5207</v>
      </c>
      <c r="FU16" t="s">
        <v>5208</v>
      </c>
      <c r="FV16" t="s">
        <v>5209</v>
      </c>
      <c r="FW16" t="s">
        <v>5210</v>
      </c>
      <c r="FX16" t="s">
        <v>5211</v>
      </c>
      <c r="FY16" t="s">
        <v>5212</v>
      </c>
      <c r="FZ16" t="s">
        <v>5213</v>
      </c>
      <c r="GA16" t="s">
        <v>5214</v>
      </c>
      <c r="GB16" t="s">
        <v>5215</v>
      </c>
      <c r="GC16" t="s">
        <v>5216</v>
      </c>
      <c r="GD16" t="s">
        <v>5217</v>
      </c>
      <c r="GE16" t="s">
        <v>5218</v>
      </c>
      <c r="GF16" t="s">
        <v>5219</v>
      </c>
      <c r="GG16" t="s">
        <v>5220</v>
      </c>
      <c r="GH16" t="s">
        <v>5221</v>
      </c>
      <c r="GI16" t="s">
        <v>5222</v>
      </c>
      <c r="GJ16" t="s">
        <v>5223</v>
      </c>
      <c r="GK16" t="s">
        <v>5224</v>
      </c>
      <c r="GL16" t="s">
        <v>5225</v>
      </c>
      <c r="GM16" t="s">
        <v>5226</v>
      </c>
      <c r="GN16" t="s">
        <v>5227</v>
      </c>
      <c r="GO16" t="s">
        <v>5228</v>
      </c>
      <c r="GP16" t="s">
        <v>5229</v>
      </c>
      <c r="GQ16" t="s">
        <v>5230</v>
      </c>
      <c r="GR16" t="s">
        <v>5231</v>
      </c>
      <c r="GS16" t="s">
        <v>5232</v>
      </c>
      <c r="GT16" t="s">
        <v>5233</v>
      </c>
      <c r="GU16" t="s">
        <v>5234</v>
      </c>
      <c r="GV16" t="s">
        <v>5235</v>
      </c>
      <c r="GW16" t="s">
        <v>5236</v>
      </c>
      <c r="GX16" t="s">
        <v>5237</v>
      </c>
      <c r="GY16" t="s">
        <v>5238</v>
      </c>
      <c r="GZ16" t="s">
        <v>5239</v>
      </c>
      <c r="HA16" t="s">
        <v>5240</v>
      </c>
      <c r="HB16" t="s">
        <v>5241</v>
      </c>
      <c r="HC16" t="s">
        <v>5242</v>
      </c>
      <c r="HD16" t="s">
        <v>5243</v>
      </c>
      <c r="HE16" t="s">
        <v>5244</v>
      </c>
      <c r="HF16" t="s">
        <v>5245</v>
      </c>
      <c r="HG16" t="s">
        <v>5246</v>
      </c>
      <c r="HH16" t="s">
        <v>5247</v>
      </c>
      <c r="HI16" t="s">
        <v>5248</v>
      </c>
      <c r="HJ16" t="s">
        <v>5249</v>
      </c>
      <c r="HK16" t="s">
        <v>5250</v>
      </c>
      <c r="HL16" t="s">
        <v>5251</v>
      </c>
      <c r="HM16" t="s">
        <v>5252</v>
      </c>
      <c r="HN16" t="s">
        <v>5253</v>
      </c>
      <c r="HO16" t="s">
        <v>5254</v>
      </c>
      <c r="HP16" t="s">
        <v>5255</v>
      </c>
      <c r="HQ16" t="s">
        <v>5256</v>
      </c>
      <c r="HR16" t="s">
        <v>5257</v>
      </c>
      <c r="HS16" t="s">
        <v>5258</v>
      </c>
      <c r="HT16" t="s">
        <v>5259</v>
      </c>
      <c r="HU16" t="s">
        <v>5260</v>
      </c>
      <c r="HV16" t="s">
        <v>5261</v>
      </c>
      <c r="HW16" t="s">
        <v>5262</v>
      </c>
      <c r="HX16" t="s">
        <v>5263</v>
      </c>
      <c r="HY16" t="s">
        <v>5264</v>
      </c>
      <c r="HZ16" t="s">
        <v>5265</v>
      </c>
      <c r="IA16" t="s">
        <v>5266</v>
      </c>
      <c r="IB16" t="s">
        <v>5267</v>
      </c>
      <c r="IC16" t="s">
        <v>5268</v>
      </c>
      <c r="ID16" t="s">
        <v>5269</v>
      </c>
      <c r="IE16" t="s">
        <v>5270</v>
      </c>
      <c r="IF16" t="s">
        <v>5271</v>
      </c>
      <c r="IG16" t="s">
        <v>5272</v>
      </c>
      <c r="IH16" t="s">
        <v>5273</v>
      </c>
      <c r="II16" t="s">
        <v>5274</v>
      </c>
      <c r="IJ16" t="s">
        <v>5275</v>
      </c>
      <c r="IK16" t="s">
        <v>5276</v>
      </c>
      <c r="IL16" t="s">
        <v>5277</v>
      </c>
      <c r="IM16" t="s">
        <v>5278</v>
      </c>
      <c r="IN16" t="s">
        <v>5279</v>
      </c>
      <c r="IO16" t="s">
        <v>5280</v>
      </c>
      <c r="IP16" t="s">
        <v>5281</v>
      </c>
      <c r="IQ16" t="s">
        <v>5282</v>
      </c>
      <c r="IR16" t="s">
        <v>5283</v>
      </c>
      <c r="IS16" t="s">
        <v>5284</v>
      </c>
      <c r="IT16" t="s">
        <v>5285</v>
      </c>
      <c r="IU16" t="s">
        <v>5286</v>
      </c>
      <c r="IV16" t="s">
        <v>5287</v>
      </c>
    </row>
    <row r="17" spans="1:256">
      <c r="A17" t="s">
        <v>5288</v>
      </c>
      <c r="B17" t="s">
        <v>5289</v>
      </c>
      <c r="C17" t="s">
        <v>5290</v>
      </c>
      <c r="D17" t="s">
        <v>5291</v>
      </c>
      <c r="E17" t="s">
        <v>5292</v>
      </c>
      <c r="F17" t="s">
        <v>5293</v>
      </c>
      <c r="G17" t="s">
        <v>5294</v>
      </c>
      <c r="H17" t="s">
        <v>5295</v>
      </c>
      <c r="I17" t="s">
        <v>5296</v>
      </c>
      <c r="J17" t="s">
        <v>5297</v>
      </c>
      <c r="K17" t="s">
        <v>5298</v>
      </c>
      <c r="L17" t="s">
        <v>5299</v>
      </c>
      <c r="M17" t="s">
        <v>5300</v>
      </c>
      <c r="N17" t="s">
        <v>5301</v>
      </c>
      <c r="O17" t="s">
        <v>5302</v>
      </c>
      <c r="P17" t="s">
        <v>5303</v>
      </c>
      <c r="Q17" t="s">
        <v>5304</v>
      </c>
      <c r="R17" t="s">
        <v>5305</v>
      </c>
      <c r="S17" t="s">
        <v>5306</v>
      </c>
      <c r="T17" t="s">
        <v>5307</v>
      </c>
      <c r="U17" t="s">
        <v>5308</v>
      </c>
      <c r="V17" t="s">
        <v>5309</v>
      </c>
      <c r="W17" t="s">
        <v>5310</v>
      </c>
      <c r="X17" t="s">
        <v>5311</v>
      </c>
      <c r="Y17" t="s">
        <v>5312</v>
      </c>
      <c r="Z17" t="s">
        <v>5313</v>
      </c>
      <c r="AA17" t="s">
        <v>5314</v>
      </c>
      <c r="AB17" t="s">
        <v>5315</v>
      </c>
      <c r="AC17" t="s">
        <v>5316</v>
      </c>
      <c r="AD17" t="s">
        <v>5317</v>
      </c>
      <c r="AE17" t="s">
        <v>5318</v>
      </c>
      <c r="AF17" t="s">
        <v>5319</v>
      </c>
      <c r="AG17" t="s">
        <v>5320</v>
      </c>
      <c r="AH17" t="s">
        <v>5321</v>
      </c>
      <c r="AI17" t="s">
        <v>5322</v>
      </c>
      <c r="AJ17" t="s">
        <v>5323</v>
      </c>
      <c r="AK17" t="s">
        <v>5324</v>
      </c>
      <c r="AL17" t="s">
        <v>5325</v>
      </c>
      <c r="AM17" t="s">
        <v>5326</v>
      </c>
      <c r="AN17" t="s">
        <v>5327</v>
      </c>
      <c r="AO17" t="s">
        <v>5328</v>
      </c>
      <c r="AP17" t="s">
        <v>5329</v>
      </c>
      <c r="AQ17" t="s">
        <v>5330</v>
      </c>
      <c r="AR17" t="s">
        <v>5331</v>
      </c>
      <c r="AS17" t="s">
        <v>5332</v>
      </c>
      <c r="AT17" t="s">
        <v>5333</v>
      </c>
      <c r="AU17" t="s">
        <v>5334</v>
      </c>
      <c r="AV17" t="s">
        <v>5335</v>
      </c>
      <c r="AW17" t="s">
        <v>5336</v>
      </c>
      <c r="AX17" t="s">
        <v>5337</v>
      </c>
      <c r="AY17" t="s">
        <v>5338</v>
      </c>
      <c r="AZ17" t="s">
        <v>5339</v>
      </c>
      <c r="BA17" t="s">
        <v>5340</v>
      </c>
      <c r="BB17" t="s">
        <v>5341</v>
      </c>
      <c r="BC17" t="s">
        <v>5342</v>
      </c>
      <c r="BD17" t="s">
        <v>5343</v>
      </c>
      <c r="BE17" t="s">
        <v>5344</v>
      </c>
      <c r="BF17" t="s">
        <v>5345</v>
      </c>
      <c r="BG17" t="s">
        <v>5346</v>
      </c>
      <c r="BH17" t="s">
        <v>5347</v>
      </c>
      <c r="BI17" t="s">
        <v>5348</v>
      </c>
      <c r="BJ17" t="s">
        <v>5349</v>
      </c>
      <c r="BK17" t="s">
        <v>5350</v>
      </c>
      <c r="BL17" t="s">
        <v>5351</v>
      </c>
      <c r="BM17" t="s">
        <v>5352</v>
      </c>
      <c r="BN17" t="s">
        <v>5353</v>
      </c>
      <c r="BO17" t="s">
        <v>5354</v>
      </c>
      <c r="BP17" t="s">
        <v>5355</v>
      </c>
      <c r="BQ17" t="s">
        <v>5356</v>
      </c>
      <c r="BR17" t="s">
        <v>5357</v>
      </c>
      <c r="BS17" t="s">
        <v>5358</v>
      </c>
      <c r="BT17" t="s">
        <v>5359</v>
      </c>
      <c r="BU17" t="s">
        <v>5360</v>
      </c>
      <c r="BV17" t="s">
        <v>5361</v>
      </c>
      <c r="BW17" t="s">
        <v>5362</v>
      </c>
      <c r="BX17" t="s">
        <v>5363</v>
      </c>
      <c r="BY17" t="s">
        <v>5364</v>
      </c>
      <c r="BZ17" t="s">
        <v>5365</v>
      </c>
      <c r="CA17" t="s">
        <v>5366</v>
      </c>
      <c r="CB17" t="s">
        <v>5367</v>
      </c>
      <c r="CC17" t="s">
        <v>5368</v>
      </c>
      <c r="CD17" t="s">
        <v>5369</v>
      </c>
      <c r="CE17" t="s">
        <v>5370</v>
      </c>
      <c r="CF17" t="s">
        <v>5371</v>
      </c>
      <c r="CG17" t="s">
        <v>5372</v>
      </c>
      <c r="CH17" t="s">
        <v>5373</v>
      </c>
      <c r="CI17" t="s">
        <v>5374</v>
      </c>
      <c r="CJ17" t="s">
        <v>5375</v>
      </c>
      <c r="CK17" t="s">
        <v>5376</v>
      </c>
      <c r="CL17" t="s">
        <v>5377</v>
      </c>
      <c r="CM17" t="s">
        <v>5378</v>
      </c>
      <c r="CN17" t="s">
        <v>5379</v>
      </c>
      <c r="CO17" t="s">
        <v>5380</v>
      </c>
      <c r="CP17" t="s">
        <v>5381</v>
      </c>
      <c r="CQ17" t="s">
        <v>5382</v>
      </c>
      <c r="CR17" t="s">
        <v>5383</v>
      </c>
      <c r="CS17" t="s">
        <v>5384</v>
      </c>
      <c r="CT17" t="s">
        <v>5385</v>
      </c>
      <c r="CU17" t="s">
        <v>5386</v>
      </c>
      <c r="CV17" t="s">
        <v>5387</v>
      </c>
      <c r="CW17" t="s">
        <v>5388</v>
      </c>
      <c r="CX17" t="s">
        <v>5389</v>
      </c>
      <c r="CY17" t="s">
        <v>5390</v>
      </c>
      <c r="CZ17" t="s">
        <v>5391</v>
      </c>
      <c r="DA17" t="s">
        <v>5392</v>
      </c>
      <c r="DB17" t="s">
        <v>5393</v>
      </c>
      <c r="DC17" t="s">
        <v>5394</v>
      </c>
      <c r="DD17" t="s">
        <v>5395</v>
      </c>
      <c r="DE17" t="s">
        <v>5396</v>
      </c>
      <c r="DF17" t="s">
        <v>5397</v>
      </c>
      <c r="DG17" t="s">
        <v>5398</v>
      </c>
      <c r="DH17" t="s">
        <v>5399</v>
      </c>
      <c r="DI17" t="s">
        <v>5400</v>
      </c>
      <c r="DJ17" t="s">
        <v>5401</v>
      </c>
      <c r="DK17" t="s">
        <v>5402</v>
      </c>
      <c r="DL17" t="s">
        <v>5403</v>
      </c>
      <c r="DM17" t="s">
        <v>5404</v>
      </c>
      <c r="DN17" t="s">
        <v>5405</v>
      </c>
      <c r="DO17" t="s">
        <v>5406</v>
      </c>
      <c r="DP17" t="s">
        <v>5407</v>
      </c>
      <c r="DQ17" t="s">
        <v>5408</v>
      </c>
      <c r="DR17" t="s">
        <v>5409</v>
      </c>
      <c r="DS17" t="s">
        <v>5410</v>
      </c>
      <c r="DT17" t="s">
        <v>5411</v>
      </c>
      <c r="DU17" t="s">
        <v>5412</v>
      </c>
      <c r="DV17" t="s">
        <v>5413</v>
      </c>
      <c r="DW17" t="s">
        <v>5414</v>
      </c>
      <c r="DX17" t="s">
        <v>5415</v>
      </c>
      <c r="DY17" t="s">
        <v>5416</v>
      </c>
      <c r="DZ17" t="s">
        <v>5417</v>
      </c>
      <c r="EA17" t="s">
        <v>5418</v>
      </c>
      <c r="EB17" t="s">
        <v>5419</v>
      </c>
      <c r="EC17" t="s">
        <v>5420</v>
      </c>
      <c r="ED17" t="s">
        <v>5421</v>
      </c>
      <c r="EE17" t="s">
        <v>5422</v>
      </c>
      <c r="EF17" t="s">
        <v>5423</v>
      </c>
      <c r="EG17" t="s">
        <v>5424</v>
      </c>
      <c r="EH17" t="s">
        <v>5425</v>
      </c>
      <c r="EI17" t="s">
        <v>5426</v>
      </c>
      <c r="EJ17" t="s">
        <v>5427</v>
      </c>
      <c r="EK17" t="s">
        <v>5428</v>
      </c>
      <c r="EL17" t="s">
        <v>5429</v>
      </c>
      <c r="EM17" t="s">
        <v>5430</v>
      </c>
      <c r="EN17" t="s">
        <v>5431</v>
      </c>
      <c r="EO17" t="s">
        <v>5432</v>
      </c>
      <c r="EP17" t="s">
        <v>5433</v>
      </c>
      <c r="EQ17" t="s">
        <v>5434</v>
      </c>
      <c r="ER17" t="s">
        <v>5435</v>
      </c>
      <c r="ES17" t="s">
        <v>5436</v>
      </c>
      <c r="ET17" t="s">
        <v>5437</v>
      </c>
      <c r="EU17" t="s">
        <v>5438</v>
      </c>
      <c r="EV17" t="s">
        <v>5439</v>
      </c>
      <c r="EW17" t="s">
        <v>5440</v>
      </c>
      <c r="EX17" t="s">
        <v>5441</v>
      </c>
      <c r="EY17" t="s">
        <v>5442</v>
      </c>
      <c r="EZ17" t="s">
        <v>5443</v>
      </c>
      <c r="FA17" t="s">
        <v>5444</v>
      </c>
      <c r="FB17" t="s">
        <v>5445</v>
      </c>
      <c r="FC17" t="s">
        <v>5446</v>
      </c>
      <c r="FD17" t="s">
        <v>5447</v>
      </c>
      <c r="FE17" t="s">
        <v>5448</v>
      </c>
      <c r="FF17" t="s">
        <v>5449</v>
      </c>
      <c r="FG17" t="s">
        <v>5450</v>
      </c>
      <c r="FH17" t="s">
        <v>5451</v>
      </c>
      <c r="FI17" t="s">
        <v>5452</v>
      </c>
      <c r="FJ17" t="s">
        <v>5453</v>
      </c>
      <c r="FK17" t="s">
        <v>5454</v>
      </c>
      <c r="FL17" t="s">
        <v>5455</v>
      </c>
      <c r="FM17" t="s">
        <v>5456</v>
      </c>
      <c r="FN17" t="s">
        <v>5457</v>
      </c>
      <c r="FO17" t="s">
        <v>5458</v>
      </c>
      <c r="FP17" t="s">
        <v>5459</v>
      </c>
      <c r="FQ17" t="s">
        <v>5460</v>
      </c>
      <c r="FR17" t="s">
        <v>5461</v>
      </c>
      <c r="FS17" t="s">
        <v>5462</v>
      </c>
      <c r="FT17" t="s">
        <v>5463</v>
      </c>
      <c r="FU17" t="s">
        <v>5464</v>
      </c>
      <c r="FV17" t="s">
        <v>5465</v>
      </c>
      <c r="FW17" t="s">
        <v>5466</v>
      </c>
      <c r="FX17" t="s">
        <v>5467</v>
      </c>
      <c r="FY17" t="s">
        <v>5468</v>
      </c>
      <c r="FZ17" t="s">
        <v>5469</v>
      </c>
      <c r="GA17" t="s">
        <v>5470</v>
      </c>
      <c r="GB17" t="s">
        <v>5471</v>
      </c>
      <c r="GC17" t="s">
        <v>5472</v>
      </c>
      <c r="GD17" t="s">
        <v>5473</v>
      </c>
      <c r="GE17" t="s">
        <v>5474</v>
      </c>
      <c r="GF17" t="s">
        <v>5475</v>
      </c>
      <c r="GG17" t="s">
        <v>5476</v>
      </c>
      <c r="GH17" t="s">
        <v>5477</v>
      </c>
      <c r="GI17" t="s">
        <v>5478</v>
      </c>
      <c r="GJ17" t="s">
        <v>5479</v>
      </c>
      <c r="GK17" t="s">
        <v>5480</v>
      </c>
      <c r="GL17" t="s">
        <v>5481</v>
      </c>
      <c r="GM17" t="s">
        <v>5482</v>
      </c>
      <c r="GN17" t="s">
        <v>5483</v>
      </c>
      <c r="GO17" t="s">
        <v>5484</v>
      </c>
      <c r="GP17" t="s">
        <v>5485</v>
      </c>
      <c r="GQ17" t="s">
        <v>5486</v>
      </c>
      <c r="GR17" t="s">
        <v>5487</v>
      </c>
      <c r="GS17" t="s">
        <v>5488</v>
      </c>
      <c r="GT17" t="s">
        <v>5489</v>
      </c>
      <c r="GU17" t="s">
        <v>5490</v>
      </c>
      <c r="GV17" t="s">
        <v>5491</v>
      </c>
      <c r="GW17" t="s">
        <v>5492</v>
      </c>
      <c r="GX17" t="s">
        <v>5493</v>
      </c>
      <c r="GY17" t="s">
        <v>5494</v>
      </c>
      <c r="GZ17" t="s">
        <v>5495</v>
      </c>
      <c r="HA17" t="s">
        <v>5496</v>
      </c>
      <c r="HB17" t="s">
        <v>5497</v>
      </c>
      <c r="HC17" t="s">
        <v>5498</v>
      </c>
      <c r="HD17" t="s">
        <v>5499</v>
      </c>
      <c r="HE17" t="s">
        <v>5500</v>
      </c>
      <c r="HF17" t="s">
        <v>5501</v>
      </c>
      <c r="HG17" t="s">
        <v>5502</v>
      </c>
      <c r="HH17" t="s">
        <v>5503</v>
      </c>
      <c r="HI17" t="s">
        <v>5504</v>
      </c>
      <c r="HJ17" t="s">
        <v>5505</v>
      </c>
      <c r="HK17" t="s">
        <v>5506</v>
      </c>
      <c r="HL17" t="s">
        <v>5507</v>
      </c>
      <c r="HM17" t="s">
        <v>5508</v>
      </c>
      <c r="HN17" t="s">
        <v>5509</v>
      </c>
      <c r="HO17" t="s">
        <v>5510</v>
      </c>
      <c r="HP17" t="s">
        <v>5511</v>
      </c>
      <c r="HQ17" t="s">
        <v>5512</v>
      </c>
      <c r="HR17" t="s">
        <v>5513</v>
      </c>
      <c r="HS17" t="s">
        <v>5514</v>
      </c>
      <c r="HT17" t="s">
        <v>5515</v>
      </c>
      <c r="HU17" t="s">
        <v>5516</v>
      </c>
      <c r="HV17" t="s">
        <v>5517</v>
      </c>
      <c r="HW17" t="s">
        <v>5518</v>
      </c>
      <c r="HX17" t="s">
        <v>5519</v>
      </c>
      <c r="HY17" t="s">
        <v>5520</v>
      </c>
      <c r="HZ17" t="s">
        <v>5521</v>
      </c>
      <c r="IA17" t="s">
        <v>5522</v>
      </c>
      <c r="IB17" t="s">
        <v>5523</v>
      </c>
      <c r="IC17" t="s">
        <v>5524</v>
      </c>
      <c r="ID17" t="s">
        <v>5525</v>
      </c>
      <c r="IE17" t="s">
        <v>5526</v>
      </c>
      <c r="IF17" t="s">
        <v>5527</v>
      </c>
      <c r="IG17" t="s">
        <v>5528</v>
      </c>
      <c r="IH17" t="s">
        <v>5529</v>
      </c>
      <c r="II17" t="s">
        <v>5530</v>
      </c>
      <c r="IJ17" t="s">
        <v>5531</v>
      </c>
      <c r="IK17" t="s">
        <v>5532</v>
      </c>
      <c r="IL17" t="s">
        <v>5533</v>
      </c>
      <c r="IM17" t="s">
        <v>5534</v>
      </c>
      <c r="IN17" t="s">
        <v>5535</v>
      </c>
      <c r="IO17" t="s">
        <v>5536</v>
      </c>
      <c r="IP17" t="s">
        <v>5537</v>
      </c>
      <c r="IQ17" t="s">
        <v>5538</v>
      </c>
      <c r="IR17" t="s">
        <v>5539</v>
      </c>
      <c r="IS17" t="s">
        <v>5540</v>
      </c>
      <c r="IT17" t="s">
        <v>5541</v>
      </c>
      <c r="IU17" t="s">
        <v>5542</v>
      </c>
      <c r="IV17" t="s">
        <v>5543</v>
      </c>
    </row>
    <row r="18" spans="1:256">
      <c r="A18" t="s">
        <v>5544</v>
      </c>
      <c r="B18" t="s">
        <v>5545</v>
      </c>
      <c r="C18" t="s">
        <v>5546</v>
      </c>
      <c r="D18" t="s">
        <v>5547</v>
      </c>
      <c r="E18" t="s">
        <v>5548</v>
      </c>
      <c r="F18" t="s">
        <v>5549</v>
      </c>
      <c r="G18" t="s">
        <v>5550</v>
      </c>
      <c r="H18" t="s">
        <v>5551</v>
      </c>
      <c r="I18" t="s">
        <v>5552</v>
      </c>
      <c r="J18" t="s">
        <v>5553</v>
      </c>
      <c r="K18" t="s">
        <v>5554</v>
      </c>
      <c r="L18" t="s">
        <v>5555</v>
      </c>
      <c r="M18" t="s">
        <v>5556</v>
      </c>
      <c r="N18" t="s">
        <v>5557</v>
      </c>
      <c r="O18" t="s">
        <v>5558</v>
      </c>
      <c r="P18" t="s">
        <v>5559</v>
      </c>
      <c r="Q18" t="s">
        <v>5560</v>
      </c>
      <c r="R18" t="s">
        <v>5561</v>
      </c>
      <c r="S18" t="s">
        <v>5562</v>
      </c>
      <c r="T18" t="s">
        <v>5563</v>
      </c>
      <c r="U18" t="s">
        <v>5564</v>
      </c>
      <c r="V18" t="s">
        <v>5565</v>
      </c>
      <c r="W18" t="s">
        <v>5566</v>
      </c>
      <c r="X18" t="s">
        <v>5567</v>
      </c>
      <c r="Y18" t="s">
        <v>5568</v>
      </c>
      <c r="Z18" t="s">
        <v>5569</v>
      </c>
      <c r="AA18" t="s">
        <v>5570</v>
      </c>
      <c r="AB18" t="s">
        <v>5571</v>
      </c>
      <c r="AC18" t="s">
        <v>5572</v>
      </c>
      <c r="AD18" t="s">
        <v>5573</v>
      </c>
      <c r="AE18" t="s">
        <v>5574</v>
      </c>
      <c r="AF18" t="s">
        <v>5575</v>
      </c>
      <c r="AG18" t="s">
        <v>5576</v>
      </c>
      <c r="AH18" t="s">
        <v>5577</v>
      </c>
      <c r="AI18" t="s">
        <v>5578</v>
      </c>
      <c r="AJ18" t="s">
        <v>5579</v>
      </c>
      <c r="AK18" t="s">
        <v>5580</v>
      </c>
      <c r="AL18" t="s">
        <v>5581</v>
      </c>
      <c r="AM18" t="s">
        <v>5582</v>
      </c>
      <c r="AN18" t="s">
        <v>5583</v>
      </c>
      <c r="AO18" t="s">
        <v>5584</v>
      </c>
      <c r="AP18" t="s">
        <v>5585</v>
      </c>
      <c r="AQ18" t="s">
        <v>5586</v>
      </c>
      <c r="AR18" t="s">
        <v>5587</v>
      </c>
      <c r="AS18" t="s">
        <v>5588</v>
      </c>
      <c r="AT18" t="s">
        <v>5589</v>
      </c>
      <c r="AU18" t="s">
        <v>5590</v>
      </c>
      <c r="AV18" t="s">
        <v>5591</v>
      </c>
      <c r="AW18" t="s">
        <v>5592</v>
      </c>
      <c r="AX18" t="s">
        <v>5593</v>
      </c>
      <c r="AY18" t="s">
        <v>5594</v>
      </c>
      <c r="AZ18" t="s">
        <v>5595</v>
      </c>
      <c r="BA18" t="s">
        <v>5596</v>
      </c>
      <c r="BB18" t="s">
        <v>5597</v>
      </c>
      <c r="BC18" t="s">
        <v>5598</v>
      </c>
      <c r="BD18" t="s">
        <v>5599</v>
      </c>
      <c r="BE18" t="s">
        <v>5600</v>
      </c>
      <c r="BF18" t="s">
        <v>5601</v>
      </c>
      <c r="BG18" t="s">
        <v>5602</v>
      </c>
      <c r="BH18" t="s">
        <v>5603</v>
      </c>
      <c r="BI18" t="s">
        <v>5604</v>
      </c>
      <c r="BJ18" t="s">
        <v>5605</v>
      </c>
      <c r="BK18" t="s">
        <v>5606</v>
      </c>
      <c r="BL18" t="s">
        <v>5607</v>
      </c>
      <c r="BM18" t="s">
        <v>5608</v>
      </c>
      <c r="BN18" t="s">
        <v>5609</v>
      </c>
      <c r="BO18" t="s">
        <v>5610</v>
      </c>
      <c r="BP18" t="s">
        <v>5611</v>
      </c>
      <c r="BQ18" t="s">
        <v>5612</v>
      </c>
      <c r="BR18" t="s">
        <v>5613</v>
      </c>
      <c r="BS18" t="s">
        <v>5614</v>
      </c>
      <c r="BT18" t="s">
        <v>5615</v>
      </c>
      <c r="BU18" t="s">
        <v>5616</v>
      </c>
      <c r="BV18" t="s">
        <v>5617</v>
      </c>
      <c r="BW18" t="s">
        <v>5618</v>
      </c>
      <c r="BX18" t="s">
        <v>5619</v>
      </c>
      <c r="BY18" t="s">
        <v>5620</v>
      </c>
      <c r="BZ18" t="s">
        <v>5621</v>
      </c>
      <c r="CA18" t="s">
        <v>5622</v>
      </c>
      <c r="CB18" t="s">
        <v>5623</v>
      </c>
      <c r="CC18" t="s">
        <v>5624</v>
      </c>
      <c r="CD18" t="s">
        <v>5625</v>
      </c>
      <c r="CE18" t="s">
        <v>5626</v>
      </c>
      <c r="CF18" t="s">
        <v>5627</v>
      </c>
      <c r="CG18" t="s">
        <v>5628</v>
      </c>
      <c r="CH18" t="s">
        <v>5629</v>
      </c>
      <c r="CI18" t="s">
        <v>5630</v>
      </c>
      <c r="CJ18" t="s">
        <v>5631</v>
      </c>
      <c r="CK18" t="s">
        <v>5632</v>
      </c>
      <c r="CL18" t="s">
        <v>5633</v>
      </c>
      <c r="CM18" t="s">
        <v>5634</v>
      </c>
      <c r="CN18" t="s">
        <v>5635</v>
      </c>
      <c r="CO18" t="s">
        <v>5636</v>
      </c>
      <c r="CP18" t="s">
        <v>5637</v>
      </c>
      <c r="CQ18" t="s">
        <v>5638</v>
      </c>
      <c r="CR18" t="s">
        <v>5639</v>
      </c>
      <c r="CS18" t="s">
        <v>5640</v>
      </c>
      <c r="CT18" t="s">
        <v>5641</v>
      </c>
      <c r="CU18" t="s">
        <v>5642</v>
      </c>
      <c r="CV18" t="s">
        <v>5643</v>
      </c>
      <c r="CW18" t="s">
        <v>5644</v>
      </c>
      <c r="CX18" t="s">
        <v>5645</v>
      </c>
      <c r="CY18" t="s">
        <v>5646</v>
      </c>
      <c r="CZ18" t="s">
        <v>5647</v>
      </c>
      <c r="DA18" t="s">
        <v>5648</v>
      </c>
      <c r="DB18" t="s">
        <v>5649</v>
      </c>
      <c r="DC18" t="s">
        <v>5650</v>
      </c>
      <c r="DD18" t="s">
        <v>5651</v>
      </c>
      <c r="DE18" t="s">
        <v>5652</v>
      </c>
      <c r="DF18" t="s">
        <v>5653</v>
      </c>
      <c r="DG18" t="s">
        <v>5654</v>
      </c>
      <c r="DH18" t="s">
        <v>5655</v>
      </c>
      <c r="DI18" t="s">
        <v>5656</v>
      </c>
      <c r="DJ18" t="s">
        <v>5657</v>
      </c>
      <c r="DK18" t="s">
        <v>5658</v>
      </c>
      <c r="DL18" t="s">
        <v>5659</v>
      </c>
      <c r="DM18" t="s">
        <v>5660</v>
      </c>
      <c r="DN18" t="s">
        <v>5661</v>
      </c>
      <c r="DO18" t="s">
        <v>5662</v>
      </c>
      <c r="DP18" t="s">
        <v>5663</v>
      </c>
      <c r="DQ18" t="s">
        <v>5664</v>
      </c>
      <c r="DR18" t="s">
        <v>5665</v>
      </c>
      <c r="DS18" t="s">
        <v>5666</v>
      </c>
      <c r="DT18" t="s">
        <v>5667</v>
      </c>
      <c r="DU18" t="s">
        <v>5668</v>
      </c>
      <c r="DV18" t="s">
        <v>5669</v>
      </c>
      <c r="DW18" t="s">
        <v>5670</v>
      </c>
      <c r="DX18" t="s">
        <v>5671</v>
      </c>
      <c r="DY18" t="s">
        <v>5672</v>
      </c>
      <c r="DZ18" t="s">
        <v>5673</v>
      </c>
      <c r="EA18" t="s">
        <v>5674</v>
      </c>
      <c r="EB18" t="s">
        <v>5675</v>
      </c>
      <c r="EC18" t="s">
        <v>5676</v>
      </c>
      <c r="ED18" t="s">
        <v>5677</v>
      </c>
      <c r="EE18" t="s">
        <v>5678</v>
      </c>
      <c r="EF18" t="s">
        <v>5679</v>
      </c>
      <c r="EG18" t="s">
        <v>5680</v>
      </c>
      <c r="EH18" t="s">
        <v>5681</v>
      </c>
      <c r="EI18" t="s">
        <v>5682</v>
      </c>
      <c r="EJ18" t="s">
        <v>5683</v>
      </c>
      <c r="EK18" t="s">
        <v>5684</v>
      </c>
      <c r="EL18" t="s">
        <v>5685</v>
      </c>
      <c r="EM18" t="s">
        <v>5686</v>
      </c>
      <c r="EN18" t="s">
        <v>5687</v>
      </c>
      <c r="EO18" t="s">
        <v>5688</v>
      </c>
      <c r="EP18" t="s">
        <v>5689</v>
      </c>
      <c r="EQ18" t="s">
        <v>5690</v>
      </c>
      <c r="ER18" t="s">
        <v>5691</v>
      </c>
      <c r="ES18" t="s">
        <v>5692</v>
      </c>
      <c r="ET18" t="s">
        <v>5693</v>
      </c>
      <c r="EU18" t="s">
        <v>5694</v>
      </c>
      <c r="EV18" t="s">
        <v>5695</v>
      </c>
      <c r="EW18" t="s">
        <v>5696</v>
      </c>
      <c r="EX18" t="s">
        <v>5697</v>
      </c>
      <c r="EY18" t="s">
        <v>5698</v>
      </c>
      <c r="EZ18" t="s">
        <v>5699</v>
      </c>
      <c r="FA18" t="s">
        <v>5700</v>
      </c>
      <c r="FB18" t="s">
        <v>5701</v>
      </c>
      <c r="FC18" t="s">
        <v>5702</v>
      </c>
      <c r="FD18" t="s">
        <v>5703</v>
      </c>
      <c r="FE18" t="s">
        <v>5704</v>
      </c>
      <c r="FF18" t="s">
        <v>5705</v>
      </c>
      <c r="FG18" t="s">
        <v>5706</v>
      </c>
      <c r="FH18" t="s">
        <v>5707</v>
      </c>
      <c r="FI18" t="s">
        <v>5708</v>
      </c>
      <c r="FJ18" t="s">
        <v>5709</v>
      </c>
      <c r="FK18" t="s">
        <v>5710</v>
      </c>
      <c r="FL18" t="s">
        <v>5711</v>
      </c>
      <c r="FM18" t="s">
        <v>5712</v>
      </c>
      <c r="FN18" t="s">
        <v>5713</v>
      </c>
      <c r="FO18" t="s">
        <v>5714</v>
      </c>
      <c r="FP18" t="s">
        <v>5715</v>
      </c>
      <c r="FQ18" t="s">
        <v>5716</v>
      </c>
      <c r="FR18" t="s">
        <v>5717</v>
      </c>
      <c r="FS18" t="s">
        <v>5718</v>
      </c>
      <c r="FT18" t="s">
        <v>5719</v>
      </c>
      <c r="FU18" t="s">
        <v>5720</v>
      </c>
      <c r="FV18" t="s">
        <v>5721</v>
      </c>
      <c r="FW18" t="s">
        <v>5722</v>
      </c>
      <c r="FX18" t="s">
        <v>5723</v>
      </c>
      <c r="FY18" t="s">
        <v>5724</v>
      </c>
      <c r="FZ18" t="s">
        <v>5725</v>
      </c>
      <c r="GA18" t="s">
        <v>5726</v>
      </c>
      <c r="GB18" t="s">
        <v>5727</v>
      </c>
      <c r="GC18" t="s">
        <v>5728</v>
      </c>
      <c r="GD18" t="s">
        <v>5729</v>
      </c>
      <c r="GE18" t="s">
        <v>5730</v>
      </c>
      <c r="GF18" t="s">
        <v>5731</v>
      </c>
      <c r="GG18" t="s">
        <v>5732</v>
      </c>
      <c r="GH18" t="s">
        <v>5733</v>
      </c>
      <c r="GI18" t="s">
        <v>5734</v>
      </c>
      <c r="GJ18" t="s">
        <v>5735</v>
      </c>
      <c r="GK18" t="s">
        <v>5736</v>
      </c>
      <c r="GL18" t="s">
        <v>5737</v>
      </c>
      <c r="GM18" t="s">
        <v>5738</v>
      </c>
      <c r="GN18" t="s">
        <v>5739</v>
      </c>
      <c r="GO18" t="s">
        <v>5740</v>
      </c>
      <c r="GP18" t="s">
        <v>5741</v>
      </c>
      <c r="GQ18" t="s">
        <v>5742</v>
      </c>
      <c r="GR18" t="s">
        <v>5743</v>
      </c>
      <c r="GS18" t="s">
        <v>5744</v>
      </c>
      <c r="GT18" t="s">
        <v>5745</v>
      </c>
      <c r="GU18" t="s">
        <v>5746</v>
      </c>
      <c r="GV18" t="s">
        <v>5747</v>
      </c>
      <c r="GW18" t="s">
        <v>5748</v>
      </c>
      <c r="GX18" t="s">
        <v>5749</v>
      </c>
      <c r="GY18" t="s">
        <v>5750</v>
      </c>
      <c r="GZ18" t="s">
        <v>5751</v>
      </c>
      <c r="HA18" t="s">
        <v>5752</v>
      </c>
      <c r="HB18" t="s">
        <v>5753</v>
      </c>
      <c r="HC18" t="s">
        <v>5754</v>
      </c>
      <c r="HD18" t="s">
        <v>5755</v>
      </c>
      <c r="HE18" t="s">
        <v>5756</v>
      </c>
      <c r="HF18" t="s">
        <v>5757</v>
      </c>
      <c r="HG18" t="s">
        <v>5758</v>
      </c>
      <c r="HH18" t="s">
        <v>5759</v>
      </c>
      <c r="HI18" t="s">
        <v>5760</v>
      </c>
      <c r="HJ18" t="s">
        <v>5761</v>
      </c>
      <c r="HK18" t="s">
        <v>5762</v>
      </c>
      <c r="HL18" t="s">
        <v>5763</v>
      </c>
      <c r="HM18" t="s">
        <v>5764</v>
      </c>
      <c r="HN18" t="s">
        <v>5765</v>
      </c>
      <c r="HO18" t="s">
        <v>5766</v>
      </c>
      <c r="HP18" t="s">
        <v>5767</v>
      </c>
      <c r="HQ18" t="s">
        <v>5768</v>
      </c>
      <c r="HR18" t="s">
        <v>5769</v>
      </c>
      <c r="HS18" t="s">
        <v>5770</v>
      </c>
      <c r="HT18" t="s">
        <v>5771</v>
      </c>
      <c r="HU18" t="s">
        <v>5772</v>
      </c>
      <c r="HV18" t="s">
        <v>5773</v>
      </c>
      <c r="HW18" t="s">
        <v>5774</v>
      </c>
      <c r="HX18" t="s">
        <v>5775</v>
      </c>
      <c r="HY18" t="s">
        <v>5776</v>
      </c>
      <c r="HZ18" t="s">
        <v>5777</v>
      </c>
      <c r="IA18" t="s">
        <v>5778</v>
      </c>
      <c r="IB18" t="s">
        <v>5779</v>
      </c>
      <c r="IC18" t="s">
        <v>5780</v>
      </c>
      <c r="ID18" t="s">
        <v>5781</v>
      </c>
      <c r="IE18" t="s">
        <v>5782</v>
      </c>
      <c r="IF18" t="s">
        <v>5783</v>
      </c>
      <c r="IG18" t="s">
        <v>5784</v>
      </c>
      <c r="IH18" t="s">
        <v>5785</v>
      </c>
      <c r="II18" t="s">
        <v>5786</v>
      </c>
      <c r="IJ18" t="s">
        <v>5787</v>
      </c>
      <c r="IK18" t="s">
        <v>5788</v>
      </c>
      <c r="IL18" t="s">
        <v>5789</v>
      </c>
      <c r="IM18" t="s">
        <v>5790</v>
      </c>
      <c r="IN18" t="s">
        <v>5791</v>
      </c>
      <c r="IO18" t="s">
        <v>5792</v>
      </c>
      <c r="IP18" t="s">
        <v>5793</v>
      </c>
      <c r="IQ18" t="s">
        <v>5794</v>
      </c>
      <c r="IR18" t="s">
        <v>5795</v>
      </c>
      <c r="IS18" t="s">
        <v>5796</v>
      </c>
      <c r="IT18" t="s">
        <v>5797</v>
      </c>
      <c r="IU18" t="s">
        <v>5798</v>
      </c>
      <c r="IV18" t="s">
        <v>5799</v>
      </c>
    </row>
    <row r="19" spans="1:256">
      <c r="A19" t="s">
        <v>5800</v>
      </c>
      <c r="B19" t="s">
        <v>5801</v>
      </c>
      <c r="C19" t="s">
        <v>5802</v>
      </c>
      <c r="D19" t="s">
        <v>5803</v>
      </c>
      <c r="E19" t="s">
        <v>5804</v>
      </c>
      <c r="F19" t="s">
        <v>5805</v>
      </c>
      <c r="G19" t="s">
        <v>5806</v>
      </c>
      <c r="H19" t="s">
        <v>5807</v>
      </c>
      <c r="I19" t="s">
        <v>5808</v>
      </c>
      <c r="J19" t="s">
        <v>5809</v>
      </c>
      <c r="K19" t="s">
        <v>5810</v>
      </c>
      <c r="L19" t="s">
        <v>5811</v>
      </c>
      <c r="M19" t="s">
        <v>5812</v>
      </c>
      <c r="N19" t="s">
        <v>5813</v>
      </c>
      <c r="O19" t="s">
        <v>5814</v>
      </c>
      <c r="P19" t="s">
        <v>5815</v>
      </c>
      <c r="Q19" t="s">
        <v>5816</v>
      </c>
      <c r="R19" t="s">
        <v>5817</v>
      </c>
      <c r="S19" t="s">
        <v>5818</v>
      </c>
      <c r="T19" t="s">
        <v>5819</v>
      </c>
      <c r="U19" t="s">
        <v>5820</v>
      </c>
      <c r="V19" t="s">
        <v>5821</v>
      </c>
      <c r="W19" t="s">
        <v>5822</v>
      </c>
      <c r="X19" t="s">
        <v>5823</v>
      </c>
      <c r="Y19" t="s">
        <v>5824</v>
      </c>
      <c r="Z19" t="s">
        <v>5825</v>
      </c>
      <c r="AA19" t="s">
        <v>5826</v>
      </c>
      <c r="AB19" t="s">
        <v>5827</v>
      </c>
      <c r="AC19" t="s">
        <v>5828</v>
      </c>
      <c r="AD19" t="s">
        <v>5829</v>
      </c>
      <c r="AE19" t="s">
        <v>5830</v>
      </c>
      <c r="AF19" t="s">
        <v>5831</v>
      </c>
      <c r="AG19" t="s">
        <v>5832</v>
      </c>
      <c r="AH19" t="s">
        <v>5833</v>
      </c>
      <c r="AI19" t="s">
        <v>5834</v>
      </c>
      <c r="AJ19" t="s">
        <v>5835</v>
      </c>
      <c r="AK19" t="s">
        <v>5836</v>
      </c>
      <c r="AL19" t="s">
        <v>5837</v>
      </c>
      <c r="AM19" t="s">
        <v>5838</v>
      </c>
      <c r="AN19" t="s">
        <v>5839</v>
      </c>
      <c r="AO19" t="s">
        <v>5840</v>
      </c>
      <c r="AP19" t="s">
        <v>5841</v>
      </c>
      <c r="AQ19" t="s">
        <v>5842</v>
      </c>
      <c r="AR19" t="s">
        <v>5843</v>
      </c>
      <c r="AS19" t="s">
        <v>5844</v>
      </c>
      <c r="AT19" t="s">
        <v>5845</v>
      </c>
      <c r="AU19" t="s">
        <v>5846</v>
      </c>
      <c r="AV19" t="s">
        <v>5847</v>
      </c>
      <c r="AW19" t="s">
        <v>5848</v>
      </c>
      <c r="AX19" t="s">
        <v>5849</v>
      </c>
      <c r="AY19" t="s">
        <v>5850</v>
      </c>
      <c r="AZ19" t="s">
        <v>5851</v>
      </c>
      <c r="BA19" t="s">
        <v>5852</v>
      </c>
      <c r="BB19" t="s">
        <v>5853</v>
      </c>
      <c r="BC19" t="s">
        <v>5854</v>
      </c>
      <c r="BD19" t="s">
        <v>5855</v>
      </c>
      <c r="BE19" t="s">
        <v>5856</v>
      </c>
      <c r="BF19" t="s">
        <v>5857</v>
      </c>
      <c r="BG19" t="s">
        <v>5858</v>
      </c>
      <c r="BH19" t="s">
        <v>5859</v>
      </c>
      <c r="BI19" t="s">
        <v>5860</v>
      </c>
      <c r="BJ19" t="s">
        <v>5861</v>
      </c>
      <c r="BK19" t="s">
        <v>5862</v>
      </c>
      <c r="BL19" t="s">
        <v>5863</v>
      </c>
      <c r="BM19" t="s">
        <v>5864</v>
      </c>
      <c r="BN19" t="s">
        <v>5865</v>
      </c>
      <c r="BO19" t="s">
        <v>5866</v>
      </c>
      <c r="BP19" t="s">
        <v>5867</v>
      </c>
      <c r="BQ19" t="s">
        <v>5868</v>
      </c>
      <c r="BR19" t="s">
        <v>5869</v>
      </c>
      <c r="BS19" t="s">
        <v>5870</v>
      </c>
      <c r="BT19" t="s">
        <v>5871</v>
      </c>
      <c r="BU19" t="s">
        <v>5872</v>
      </c>
      <c r="BV19" t="s">
        <v>5873</v>
      </c>
      <c r="BW19" t="s">
        <v>5874</v>
      </c>
      <c r="BX19" t="s">
        <v>5875</v>
      </c>
      <c r="BY19" t="s">
        <v>5876</v>
      </c>
      <c r="BZ19" t="s">
        <v>5877</v>
      </c>
      <c r="CA19" t="s">
        <v>5878</v>
      </c>
      <c r="CB19" t="s">
        <v>5879</v>
      </c>
      <c r="CC19" t="s">
        <v>5880</v>
      </c>
      <c r="CD19" t="s">
        <v>5881</v>
      </c>
      <c r="CE19" t="s">
        <v>5882</v>
      </c>
      <c r="CF19" t="s">
        <v>5883</v>
      </c>
      <c r="CG19" t="s">
        <v>5884</v>
      </c>
      <c r="CH19" t="s">
        <v>5885</v>
      </c>
      <c r="CI19" t="s">
        <v>5886</v>
      </c>
      <c r="CJ19" t="s">
        <v>5887</v>
      </c>
      <c r="CK19" t="s">
        <v>5888</v>
      </c>
      <c r="CL19" t="s">
        <v>5889</v>
      </c>
      <c r="CM19" t="s">
        <v>5890</v>
      </c>
      <c r="CN19" t="s">
        <v>5891</v>
      </c>
      <c r="CO19" t="s">
        <v>5892</v>
      </c>
      <c r="CP19" t="s">
        <v>5893</v>
      </c>
      <c r="CQ19" t="s">
        <v>5894</v>
      </c>
      <c r="CR19" t="s">
        <v>5895</v>
      </c>
      <c r="CS19" t="s">
        <v>5896</v>
      </c>
      <c r="CT19" t="s">
        <v>5897</v>
      </c>
      <c r="CU19" t="s">
        <v>5898</v>
      </c>
      <c r="CV19" t="s">
        <v>5899</v>
      </c>
      <c r="CW19" t="s">
        <v>5900</v>
      </c>
      <c r="CX19" t="s">
        <v>5901</v>
      </c>
      <c r="CY19" t="s">
        <v>5902</v>
      </c>
      <c r="CZ19" t="s">
        <v>5903</v>
      </c>
      <c r="DA19" t="s">
        <v>5904</v>
      </c>
      <c r="DB19" t="s">
        <v>5905</v>
      </c>
      <c r="DC19" t="s">
        <v>5906</v>
      </c>
      <c r="DD19" t="s">
        <v>5907</v>
      </c>
      <c r="DE19" t="s">
        <v>5908</v>
      </c>
      <c r="DF19" t="s">
        <v>5909</v>
      </c>
      <c r="DG19" t="s">
        <v>5910</v>
      </c>
      <c r="DH19" t="s">
        <v>5911</v>
      </c>
      <c r="DI19" t="s">
        <v>5912</v>
      </c>
      <c r="DJ19" t="s">
        <v>5913</v>
      </c>
      <c r="DK19" t="s">
        <v>5914</v>
      </c>
      <c r="DL19" t="s">
        <v>5915</v>
      </c>
      <c r="DM19" t="s">
        <v>5916</v>
      </c>
      <c r="DN19" t="s">
        <v>5917</v>
      </c>
      <c r="DO19" t="s">
        <v>5918</v>
      </c>
      <c r="DP19" t="s">
        <v>5919</v>
      </c>
      <c r="DQ19" t="s">
        <v>5920</v>
      </c>
      <c r="DR19" t="s">
        <v>5921</v>
      </c>
      <c r="DS19" t="s">
        <v>5922</v>
      </c>
      <c r="DT19" t="s">
        <v>5923</v>
      </c>
      <c r="DU19" t="s">
        <v>5924</v>
      </c>
      <c r="DV19" t="s">
        <v>5925</v>
      </c>
      <c r="DW19" t="s">
        <v>5926</v>
      </c>
      <c r="DX19" t="s">
        <v>5927</v>
      </c>
      <c r="DY19" t="s">
        <v>5928</v>
      </c>
      <c r="DZ19" t="s">
        <v>5929</v>
      </c>
      <c r="EA19" t="s">
        <v>5930</v>
      </c>
      <c r="EB19" t="s">
        <v>5931</v>
      </c>
      <c r="EC19" t="s">
        <v>5932</v>
      </c>
      <c r="ED19" t="s">
        <v>5933</v>
      </c>
      <c r="EE19" t="s">
        <v>5934</v>
      </c>
      <c r="EF19" t="s">
        <v>5935</v>
      </c>
      <c r="EG19" t="s">
        <v>5936</v>
      </c>
      <c r="EH19" t="s">
        <v>5937</v>
      </c>
      <c r="EI19" t="s">
        <v>5938</v>
      </c>
      <c r="EJ19" t="s">
        <v>5939</v>
      </c>
      <c r="EK19" t="s">
        <v>5940</v>
      </c>
      <c r="EL19" t="s">
        <v>5941</v>
      </c>
      <c r="EM19" t="s">
        <v>5942</v>
      </c>
      <c r="EN19" t="s">
        <v>5943</v>
      </c>
      <c r="EO19" t="s">
        <v>5944</v>
      </c>
      <c r="EP19" t="s">
        <v>5945</v>
      </c>
      <c r="EQ19" t="s">
        <v>5946</v>
      </c>
      <c r="ER19" t="s">
        <v>5947</v>
      </c>
      <c r="ES19" t="s">
        <v>5948</v>
      </c>
      <c r="ET19" t="s">
        <v>5949</v>
      </c>
      <c r="EU19" t="s">
        <v>5950</v>
      </c>
      <c r="EV19" t="s">
        <v>5951</v>
      </c>
      <c r="EW19" t="s">
        <v>5952</v>
      </c>
      <c r="EX19" t="s">
        <v>5953</v>
      </c>
      <c r="EY19" t="s">
        <v>5954</v>
      </c>
      <c r="EZ19" t="s">
        <v>5955</v>
      </c>
      <c r="FA19" t="s">
        <v>5956</v>
      </c>
      <c r="FB19" t="s">
        <v>5957</v>
      </c>
      <c r="FC19" t="s">
        <v>5958</v>
      </c>
      <c r="FD19" t="s">
        <v>5959</v>
      </c>
      <c r="FE19" t="s">
        <v>5960</v>
      </c>
      <c r="FF19" t="s">
        <v>5961</v>
      </c>
      <c r="FG19" t="s">
        <v>5962</v>
      </c>
      <c r="FH19" t="s">
        <v>5963</v>
      </c>
      <c r="FI19" t="s">
        <v>5964</v>
      </c>
      <c r="FJ19" t="s">
        <v>5965</v>
      </c>
      <c r="FK19" t="s">
        <v>5966</v>
      </c>
      <c r="FL19" t="s">
        <v>5967</v>
      </c>
      <c r="FM19" t="s">
        <v>5968</v>
      </c>
      <c r="FN19" t="s">
        <v>5969</v>
      </c>
      <c r="FO19" t="s">
        <v>5970</v>
      </c>
      <c r="FP19" t="s">
        <v>5971</v>
      </c>
      <c r="FQ19" t="s">
        <v>5972</v>
      </c>
      <c r="FR19" t="s">
        <v>5973</v>
      </c>
      <c r="FS19" t="s">
        <v>5974</v>
      </c>
      <c r="FT19" t="s">
        <v>5975</v>
      </c>
      <c r="FU19" t="s">
        <v>5976</v>
      </c>
      <c r="FV19" t="s">
        <v>5977</v>
      </c>
      <c r="FW19" t="s">
        <v>5978</v>
      </c>
      <c r="FX19" t="s">
        <v>5979</v>
      </c>
      <c r="FY19" t="s">
        <v>5980</v>
      </c>
      <c r="FZ19" t="s">
        <v>5981</v>
      </c>
      <c r="GA19" t="s">
        <v>5982</v>
      </c>
      <c r="GB19" t="s">
        <v>5983</v>
      </c>
      <c r="GC19" t="s">
        <v>5984</v>
      </c>
      <c r="GD19" t="s">
        <v>5985</v>
      </c>
      <c r="GE19" t="s">
        <v>5986</v>
      </c>
      <c r="GF19" t="s">
        <v>5987</v>
      </c>
      <c r="GG19" t="s">
        <v>5988</v>
      </c>
      <c r="GH19" t="s">
        <v>5989</v>
      </c>
      <c r="GI19" t="s">
        <v>5990</v>
      </c>
      <c r="GJ19" t="s">
        <v>5991</v>
      </c>
      <c r="GK19" t="s">
        <v>5992</v>
      </c>
      <c r="GL19" t="s">
        <v>5993</v>
      </c>
      <c r="GM19" t="s">
        <v>5994</v>
      </c>
      <c r="GN19" t="s">
        <v>5995</v>
      </c>
      <c r="GO19" t="s">
        <v>5996</v>
      </c>
      <c r="GP19" t="s">
        <v>5997</v>
      </c>
      <c r="GQ19" t="s">
        <v>5998</v>
      </c>
      <c r="GR19" t="s">
        <v>5999</v>
      </c>
      <c r="GS19" t="s">
        <v>6000</v>
      </c>
      <c r="GT19" t="s">
        <v>6001</v>
      </c>
      <c r="GU19" t="s">
        <v>6002</v>
      </c>
      <c r="GV19" t="s">
        <v>6003</v>
      </c>
      <c r="GW19" t="s">
        <v>6004</v>
      </c>
      <c r="GX19" t="s">
        <v>6005</v>
      </c>
      <c r="GY19" t="s">
        <v>6006</v>
      </c>
      <c r="GZ19" t="s">
        <v>6007</v>
      </c>
      <c r="HA19" t="s">
        <v>6008</v>
      </c>
      <c r="HB19" t="s">
        <v>6009</v>
      </c>
      <c r="HC19" t="s">
        <v>6010</v>
      </c>
      <c r="HD19" t="s">
        <v>6011</v>
      </c>
      <c r="HE19" t="s">
        <v>6012</v>
      </c>
      <c r="HF19" t="s">
        <v>6013</v>
      </c>
      <c r="HG19" t="s">
        <v>6014</v>
      </c>
      <c r="HH19" t="s">
        <v>6015</v>
      </c>
      <c r="HI19" t="s">
        <v>6016</v>
      </c>
      <c r="HJ19" t="s">
        <v>6017</v>
      </c>
      <c r="HK19" t="s">
        <v>6018</v>
      </c>
      <c r="HL19" t="s">
        <v>6019</v>
      </c>
      <c r="HM19" t="s">
        <v>6020</v>
      </c>
      <c r="HN19" t="s">
        <v>6021</v>
      </c>
      <c r="HO19" t="s">
        <v>6022</v>
      </c>
      <c r="HP19" t="s">
        <v>6023</v>
      </c>
      <c r="HQ19" t="s">
        <v>6024</v>
      </c>
      <c r="HR19" t="s">
        <v>6025</v>
      </c>
      <c r="HS19" t="s">
        <v>6026</v>
      </c>
      <c r="HT19" t="s">
        <v>6027</v>
      </c>
      <c r="HU19" t="s">
        <v>6028</v>
      </c>
      <c r="HV19" t="s">
        <v>6029</v>
      </c>
      <c r="HW19" t="s">
        <v>6030</v>
      </c>
      <c r="HX19" t="s">
        <v>6031</v>
      </c>
      <c r="HY19" t="s">
        <v>6032</v>
      </c>
      <c r="HZ19" t="s">
        <v>6033</v>
      </c>
      <c r="IA19" t="s">
        <v>6034</v>
      </c>
      <c r="IB19" t="s">
        <v>6035</v>
      </c>
      <c r="IC19" t="s">
        <v>6036</v>
      </c>
      <c r="ID19" t="s">
        <v>6037</v>
      </c>
      <c r="IE19" t="s">
        <v>6038</v>
      </c>
      <c r="IF19" t="s">
        <v>6039</v>
      </c>
      <c r="IG19" t="s">
        <v>6040</v>
      </c>
      <c r="IH19" t="s">
        <v>6041</v>
      </c>
      <c r="II19" t="s">
        <v>6042</v>
      </c>
      <c r="IJ19" t="s">
        <v>6043</v>
      </c>
      <c r="IK19" t="s">
        <v>6044</v>
      </c>
      <c r="IL19" t="s">
        <v>6045</v>
      </c>
      <c r="IM19" t="s">
        <v>6046</v>
      </c>
      <c r="IN19" t="s">
        <v>6047</v>
      </c>
      <c r="IO19" t="s">
        <v>6048</v>
      </c>
      <c r="IP19" t="s">
        <v>6049</v>
      </c>
      <c r="IQ19" t="s">
        <v>6050</v>
      </c>
      <c r="IR19" t="s">
        <v>6051</v>
      </c>
      <c r="IS19" t="s">
        <v>6052</v>
      </c>
      <c r="IT19" t="s">
        <v>6053</v>
      </c>
      <c r="IU19" t="s">
        <v>6054</v>
      </c>
      <c r="IV19" t="s">
        <v>6055</v>
      </c>
    </row>
    <row r="20" spans="1:256">
      <c r="A20" t="s">
        <v>6056</v>
      </c>
      <c r="B20" t="s">
        <v>6057</v>
      </c>
      <c r="C20" t="s">
        <v>6058</v>
      </c>
      <c r="D20" t="s">
        <v>6059</v>
      </c>
      <c r="E20" t="s">
        <v>6060</v>
      </c>
      <c r="F20" t="s">
        <v>6061</v>
      </c>
      <c r="G20" t="s">
        <v>6062</v>
      </c>
      <c r="H20" t="s">
        <v>6063</v>
      </c>
      <c r="I20" t="s">
        <v>6064</v>
      </c>
      <c r="J20" t="s">
        <v>6065</v>
      </c>
      <c r="K20" t="s">
        <v>6066</v>
      </c>
      <c r="L20" t="s">
        <v>6067</v>
      </c>
      <c r="M20" t="s">
        <v>6068</v>
      </c>
      <c r="N20" t="s">
        <v>6069</v>
      </c>
      <c r="O20" t="s">
        <v>6070</v>
      </c>
      <c r="P20" t="s">
        <v>6071</v>
      </c>
      <c r="Q20" t="s">
        <v>6072</v>
      </c>
      <c r="R20" t="s">
        <v>6073</v>
      </c>
      <c r="S20" t="s">
        <v>6074</v>
      </c>
      <c r="T20" t="s">
        <v>6075</v>
      </c>
      <c r="U20" t="s">
        <v>6076</v>
      </c>
      <c r="V20" t="s">
        <v>6077</v>
      </c>
      <c r="W20" t="s">
        <v>6078</v>
      </c>
      <c r="X20" t="s">
        <v>6079</v>
      </c>
      <c r="Y20" t="s">
        <v>6080</v>
      </c>
      <c r="Z20" t="s">
        <v>6081</v>
      </c>
      <c r="AA20" t="s">
        <v>6082</v>
      </c>
      <c r="AB20" t="s">
        <v>6083</v>
      </c>
      <c r="AC20" t="s">
        <v>6084</v>
      </c>
      <c r="AD20" t="s">
        <v>6085</v>
      </c>
      <c r="AE20" t="s">
        <v>6086</v>
      </c>
      <c r="AF20" t="s">
        <v>6087</v>
      </c>
      <c r="AG20" t="s">
        <v>6088</v>
      </c>
      <c r="AH20" t="s">
        <v>6089</v>
      </c>
      <c r="AI20" t="s">
        <v>6090</v>
      </c>
      <c r="AJ20" t="s">
        <v>6091</v>
      </c>
      <c r="AK20" t="s">
        <v>6092</v>
      </c>
      <c r="AL20" t="s">
        <v>6093</v>
      </c>
      <c r="AM20" t="s">
        <v>6094</v>
      </c>
      <c r="AN20" t="s">
        <v>6095</v>
      </c>
      <c r="AO20" t="s">
        <v>6096</v>
      </c>
      <c r="AP20" t="s">
        <v>6097</v>
      </c>
      <c r="AQ20" t="s">
        <v>6098</v>
      </c>
      <c r="AR20" t="s">
        <v>6099</v>
      </c>
      <c r="AS20" t="s">
        <v>6100</v>
      </c>
      <c r="AT20" t="s">
        <v>6101</v>
      </c>
      <c r="AU20" t="s">
        <v>6102</v>
      </c>
      <c r="AV20" t="s">
        <v>6103</v>
      </c>
      <c r="AW20" t="s">
        <v>6104</v>
      </c>
      <c r="AX20" t="s">
        <v>6105</v>
      </c>
      <c r="AY20" t="s">
        <v>6106</v>
      </c>
      <c r="AZ20" t="s">
        <v>6107</v>
      </c>
      <c r="BA20" t="s">
        <v>6108</v>
      </c>
      <c r="BB20" t="s">
        <v>6109</v>
      </c>
      <c r="BC20" t="s">
        <v>6110</v>
      </c>
      <c r="BD20" t="s">
        <v>6111</v>
      </c>
      <c r="BE20" t="s">
        <v>6112</v>
      </c>
      <c r="BF20" t="s">
        <v>6113</v>
      </c>
      <c r="BG20" t="s">
        <v>6114</v>
      </c>
      <c r="BH20" t="s">
        <v>6115</v>
      </c>
      <c r="BI20" t="s">
        <v>6116</v>
      </c>
      <c r="BJ20" t="s">
        <v>6117</v>
      </c>
      <c r="BK20" t="s">
        <v>6118</v>
      </c>
      <c r="BL20" t="s">
        <v>6119</v>
      </c>
      <c r="BM20" t="s">
        <v>6120</v>
      </c>
      <c r="BN20" t="s">
        <v>6121</v>
      </c>
      <c r="BO20" t="s">
        <v>6122</v>
      </c>
      <c r="BP20" t="s">
        <v>6123</v>
      </c>
      <c r="BQ20" t="s">
        <v>6124</v>
      </c>
      <c r="BR20" t="s">
        <v>6125</v>
      </c>
      <c r="BS20" t="s">
        <v>6126</v>
      </c>
      <c r="BT20" t="s">
        <v>6127</v>
      </c>
      <c r="BU20" t="s">
        <v>6128</v>
      </c>
      <c r="BV20" t="s">
        <v>6129</v>
      </c>
      <c r="BW20" t="s">
        <v>6130</v>
      </c>
      <c r="BX20" t="s">
        <v>6131</v>
      </c>
      <c r="BY20" t="s">
        <v>6132</v>
      </c>
      <c r="BZ20" t="s">
        <v>6133</v>
      </c>
      <c r="CA20" t="s">
        <v>6134</v>
      </c>
      <c r="CB20" t="s">
        <v>6135</v>
      </c>
      <c r="CC20" t="s">
        <v>6136</v>
      </c>
      <c r="CD20" t="s">
        <v>6137</v>
      </c>
      <c r="CE20" t="s">
        <v>6138</v>
      </c>
      <c r="CF20" t="s">
        <v>6139</v>
      </c>
      <c r="CG20" t="s">
        <v>6140</v>
      </c>
      <c r="CH20" t="s">
        <v>6141</v>
      </c>
      <c r="CI20" t="s">
        <v>6142</v>
      </c>
      <c r="CJ20" t="s">
        <v>6143</v>
      </c>
      <c r="CK20" t="s">
        <v>6144</v>
      </c>
      <c r="CL20" t="s">
        <v>6145</v>
      </c>
      <c r="CM20" t="s">
        <v>6146</v>
      </c>
      <c r="CN20" t="s">
        <v>6147</v>
      </c>
      <c r="CO20" t="s">
        <v>6148</v>
      </c>
      <c r="CP20" t="s">
        <v>6149</v>
      </c>
      <c r="CQ20" t="s">
        <v>6150</v>
      </c>
      <c r="CR20" t="s">
        <v>6151</v>
      </c>
      <c r="CS20" t="s">
        <v>6152</v>
      </c>
      <c r="CT20" t="s">
        <v>6153</v>
      </c>
      <c r="CU20" t="s">
        <v>6154</v>
      </c>
      <c r="CV20" t="s">
        <v>6155</v>
      </c>
      <c r="CW20" t="s">
        <v>6156</v>
      </c>
      <c r="CX20" t="s">
        <v>6157</v>
      </c>
      <c r="CY20" t="s">
        <v>6158</v>
      </c>
      <c r="CZ20" t="s">
        <v>6159</v>
      </c>
      <c r="DA20" t="s">
        <v>6160</v>
      </c>
      <c r="DB20" t="s">
        <v>6161</v>
      </c>
      <c r="DC20" t="s">
        <v>6162</v>
      </c>
      <c r="DD20" t="s">
        <v>6163</v>
      </c>
      <c r="DE20" t="s">
        <v>6164</v>
      </c>
      <c r="DF20" t="s">
        <v>6165</v>
      </c>
      <c r="DG20" t="s">
        <v>6166</v>
      </c>
      <c r="DH20" t="s">
        <v>6167</v>
      </c>
      <c r="DI20" t="s">
        <v>6168</v>
      </c>
      <c r="DJ20" t="s">
        <v>6169</v>
      </c>
      <c r="DK20" t="s">
        <v>6170</v>
      </c>
      <c r="DL20" t="s">
        <v>6171</v>
      </c>
      <c r="DM20" t="s">
        <v>6172</v>
      </c>
      <c r="DN20" t="s">
        <v>6173</v>
      </c>
      <c r="DO20" t="s">
        <v>6174</v>
      </c>
      <c r="DP20" t="s">
        <v>6175</v>
      </c>
      <c r="DQ20" t="s">
        <v>6176</v>
      </c>
      <c r="DR20" t="s">
        <v>6177</v>
      </c>
      <c r="DS20" t="s">
        <v>6178</v>
      </c>
      <c r="DT20" t="s">
        <v>6179</v>
      </c>
      <c r="DU20" t="s">
        <v>6180</v>
      </c>
      <c r="DV20" t="s">
        <v>6181</v>
      </c>
      <c r="DW20" t="s">
        <v>6182</v>
      </c>
      <c r="DX20" t="s">
        <v>6183</v>
      </c>
      <c r="DY20" t="s">
        <v>6184</v>
      </c>
      <c r="DZ20" t="s">
        <v>6185</v>
      </c>
      <c r="EA20" t="s">
        <v>6186</v>
      </c>
      <c r="EB20" t="s">
        <v>6187</v>
      </c>
      <c r="EC20" t="s">
        <v>6188</v>
      </c>
      <c r="ED20" t="s">
        <v>6189</v>
      </c>
      <c r="EE20" t="s">
        <v>6190</v>
      </c>
      <c r="EF20" t="s">
        <v>6191</v>
      </c>
      <c r="EG20" t="s">
        <v>6192</v>
      </c>
      <c r="EH20" t="s">
        <v>6193</v>
      </c>
      <c r="EI20" t="s">
        <v>6194</v>
      </c>
      <c r="EJ20" t="s">
        <v>6195</v>
      </c>
      <c r="EK20" t="s">
        <v>6196</v>
      </c>
      <c r="EL20" t="s">
        <v>6197</v>
      </c>
      <c r="EM20" t="s">
        <v>6198</v>
      </c>
      <c r="EN20" t="s">
        <v>6199</v>
      </c>
      <c r="EO20" t="s">
        <v>6200</v>
      </c>
      <c r="EP20" t="s">
        <v>6201</v>
      </c>
      <c r="EQ20" t="s">
        <v>6202</v>
      </c>
      <c r="ER20" t="s">
        <v>6203</v>
      </c>
      <c r="ES20" t="s">
        <v>6204</v>
      </c>
      <c r="ET20" t="s">
        <v>6205</v>
      </c>
      <c r="EU20" t="s">
        <v>6206</v>
      </c>
      <c r="EV20" t="s">
        <v>6207</v>
      </c>
      <c r="EW20" t="s">
        <v>6208</v>
      </c>
      <c r="EX20" t="s">
        <v>6209</v>
      </c>
      <c r="EY20" t="s">
        <v>6210</v>
      </c>
      <c r="EZ20" t="s">
        <v>6211</v>
      </c>
      <c r="FA20" t="s">
        <v>6212</v>
      </c>
      <c r="FB20" t="s">
        <v>6213</v>
      </c>
      <c r="FC20" t="s">
        <v>6214</v>
      </c>
      <c r="FD20" t="s">
        <v>6215</v>
      </c>
      <c r="FE20" t="s">
        <v>6216</v>
      </c>
      <c r="FF20" t="s">
        <v>6217</v>
      </c>
      <c r="FG20" t="s">
        <v>6218</v>
      </c>
      <c r="FH20" t="s">
        <v>6219</v>
      </c>
      <c r="FI20" t="s">
        <v>6220</v>
      </c>
      <c r="FJ20" t="s">
        <v>6221</v>
      </c>
      <c r="FK20" t="s">
        <v>6222</v>
      </c>
      <c r="FL20" t="s">
        <v>6223</v>
      </c>
      <c r="FM20" t="s">
        <v>6224</v>
      </c>
      <c r="FN20" t="s">
        <v>6225</v>
      </c>
      <c r="FO20" t="s">
        <v>6226</v>
      </c>
      <c r="FP20" t="s">
        <v>6227</v>
      </c>
      <c r="FQ20" t="s">
        <v>6228</v>
      </c>
      <c r="FR20" t="s">
        <v>6229</v>
      </c>
      <c r="FS20" t="s">
        <v>6230</v>
      </c>
      <c r="FT20" t="s">
        <v>6231</v>
      </c>
      <c r="FU20" t="s">
        <v>6232</v>
      </c>
      <c r="FV20" t="s">
        <v>6233</v>
      </c>
      <c r="FW20" t="s">
        <v>6234</v>
      </c>
      <c r="FX20" t="s">
        <v>6235</v>
      </c>
      <c r="FY20" t="s">
        <v>6236</v>
      </c>
      <c r="FZ20" t="s">
        <v>6237</v>
      </c>
      <c r="GA20" t="s">
        <v>6238</v>
      </c>
      <c r="GB20" t="s">
        <v>6239</v>
      </c>
      <c r="GC20" t="s">
        <v>6240</v>
      </c>
      <c r="GD20" t="s">
        <v>6241</v>
      </c>
      <c r="GE20" t="s">
        <v>6242</v>
      </c>
      <c r="GF20" t="s">
        <v>6243</v>
      </c>
      <c r="GG20" t="s">
        <v>6244</v>
      </c>
      <c r="GH20" t="s">
        <v>6245</v>
      </c>
      <c r="GI20" t="s">
        <v>6246</v>
      </c>
      <c r="GJ20" t="s">
        <v>6247</v>
      </c>
      <c r="GK20" t="s">
        <v>6248</v>
      </c>
      <c r="GL20" t="s">
        <v>6249</v>
      </c>
      <c r="GM20" t="s">
        <v>6250</v>
      </c>
      <c r="GN20" t="s">
        <v>6251</v>
      </c>
      <c r="GO20" t="s">
        <v>6252</v>
      </c>
      <c r="GP20" t="s">
        <v>6253</v>
      </c>
      <c r="GQ20" t="s">
        <v>6254</v>
      </c>
      <c r="GR20" t="s">
        <v>6255</v>
      </c>
      <c r="GS20" t="s">
        <v>6256</v>
      </c>
      <c r="GT20" t="s">
        <v>6257</v>
      </c>
      <c r="GU20" t="s">
        <v>6258</v>
      </c>
      <c r="GV20" t="s">
        <v>6259</v>
      </c>
      <c r="GW20" t="s">
        <v>6260</v>
      </c>
      <c r="GX20" t="s">
        <v>6261</v>
      </c>
      <c r="GY20" t="s">
        <v>6262</v>
      </c>
      <c r="GZ20" t="s">
        <v>6263</v>
      </c>
      <c r="HA20" t="s">
        <v>6264</v>
      </c>
      <c r="HB20" t="s">
        <v>6265</v>
      </c>
      <c r="HC20" t="s">
        <v>6266</v>
      </c>
      <c r="HD20" t="s">
        <v>6267</v>
      </c>
      <c r="HE20" t="s">
        <v>6268</v>
      </c>
      <c r="HF20" t="s">
        <v>6269</v>
      </c>
      <c r="HG20" t="s">
        <v>6270</v>
      </c>
      <c r="HH20" t="s">
        <v>6271</v>
      </c>
      <c r="HI20" t="s">
        <v>6272</v>
      </c>
      <c r="HJ20" t="s">
        <v>6273</v>
      </c>
      <c r="HK20" t="s">
        <v>6274</v>
      </c>
      <c r="HL20" t="s">
        <v>6275</v>
      </c>
      <c r="HM20" t="s">
        <v>6276</v>
      </c>
      <c r="HN20" t="s">
        <v>6277</v>
      </c>
      <c r="HO20" t="s">
        <v>6278</v>
      </c>
      <c r="HP20" t="s">
        <v>6279</v>
      </c>
      <c r="HQ20" t="s">
        <v>6280</v>
      </c>
      <c r="HR20" t="s">
        <v>6281</v>
      </c>
      <c r="HS20" t="s">
        <v>6282</v>
      </c>
      <c r="HT20" t="s">
        <v>6283</v>
      </c>
      <c r="HU20" t="s">
        <v>6284</v>
      </c>
      <c r="HV20" t="s">
        <v>6285</v>
      </c>
      <c r="HW20" t="s">
        <v>6286</v>
      </c>
      <c r="HX20" t="s">
        <v>6287</v>
      </c>
      <c r="HY20" t="s">
        <v>6288</v>
      </c>
      <c r="HZ20" t="s">
        <v>6289</v>
      </c>
      <c r="IA20" t="s">
        <v>6290</v>
      </c>
      <c r="IB20" t="s">
        <v>6291</v>
      </c>
      <c r="IC20" t="s">
        <v>6292</v>
      </c>
      <c r="ID20" t="s">
        <v>6293</v>
      </c>
      <c r="IE20" t="s">
        <v>6294</v>
      </c>
      <c r="IF20" t="s">
        <v>6295</v>
      </c>
      <c r="IG20" t="s">
        <v>6296</v>
      </c>
      <c r="IH20" t="s">
        <v>6297</v>
      </c>
      <c r="II20" t="s">
        <v>6298</v>
      </c>
      <c r="IJ20" t="s">
        <v>6299</v>
      </c>
      <c r="IK20" t="s">
        <v>6300</v>
      </c>
      <c r="IL20" t="s">
        <v>6301</v>
      </c>
      <c r="IM20" t="s">
        <v>6302</v>
      </c>
      <c r="IN20" t="s">
        <v>6303</v>
      </c>
      <c r="IO20" t="s">
        <v>6304</v>
      </c>
      <c r="IP20" t="s">
        <v>6305</v>
      </c>
      <c r="IQ20" t="s">
        <v>6306</v>
      </c>
      <c r="IR20" t="s">
        <v>6307</v>
      </c>
      <c r="IS20" t="s">
        <v>6308</v>
      </c>
      <c r="IT20" t="s">
        <v>6309</v>
      </c>
      <c r="IU20" t="s">
        <v>6310</v>
      </c>
      <c r="IV20" t="s">
        <v>6311</v>
      </c>
    </row>
    <row r="21" spans="1:256">
      <c r="A21" t="s">
        <v>6312</v>
      </c>
      <c r="B21" t="s">
        <v>6313</v>
      </c>
      <c r="C21" t="s">
        <v>6314</v>
      </c>
      <c r="D21" t="s">
        <v>6315</v>
      </c>
      <c r="E21" t="s">
        <v>6316</v>
      </c>
      <c r="F21" t="s">
        <v>6317</v>
      </c>
      <c r="G21" t="s">
        <v>6318</v>
      </c>
      <c r="H21" t="s">
        <v>6319</v>
      </c>
      <c r="I21" t="s">
        <v>6320</v>
      </c>
      <c r="J21" t="s">
        <v>6321</v>
      </c>
      <c r="K21" t="s">
        <v>6322</v>
      </c>
      <c r="L21" t="s">
        <v>6323</v>
      </c>
      <c r="M21" t="s">
        <v>6324</v>
      </c>
      <c r="N21" t="s">
        <v>6325</v>
      </c>
      <c r="O21" t="s">
        <v>6326</v>
      </c>
      <c r="P21" t="s">
        <v>6327</v>
      </c>
      <c r="Q21" t="s">
        <v>6328</v>
      </c>
      <c r="R21" t="s">
        <v>6329</v>
      </c>
      <c r="S21" t="s">
        <v>6330</v>
      </c>
      <c r="T21" t="s">
        <v>6331</v>
      </c>
      <c r="U21" t="s">
        <v>6332</v>
      </c>
      <c r="V21" t="s">
        <v>6333</v>
      </c>
      <c r="W21" t="s">
        <v>6334</v>
      </c>
      <c r="X21" t="s">
        <v>6335</v>
      </c>
      <c r="Y21" t="s">
        <v>6336</v>
      </c>
      <c r="Z21" t="s">
        <v>6337</v>
      </c>
      <c r="AA21" t="s">
        <v>6338</v>
      </c>
      <c r="AB21" t="s">
        <v>6339</v>
      </c>
      <c r="AC21" t="s">
        <v>6340</v>
      </c>
      <c r="AD21" t="s">
        <v>6341</v>
      </c>
      <c r="AE21" t="s">
        <v>6342</v>
      </c>
      <c r="AF21" t="s">
        <v>6343</v>
      </c>
      <c r="AG21" t="s">
        <v>6344</v>
      </c>
      <c r="AH21" t="s">
        <v>6345</v>
      </c>
      <c r="AI21" t="s">
        <v>6346</v>
      </c>
      <c r="AJ21" t="s">
        <v>6347</v>
      </c>
      <c r="AK21" t="s">
        <v>6348</v>
      </c>
      <c r="AL21" t="s">
        <v>6349</v>
      </c>
      <c r="AM21" t="s">
        <v>6350</v>
      </c>
      <c r="AN21" t="s">
        <v>6351</v>
      </c>
      <c r="AO21" t="s">
        <v>6352</v>
      </c>
      <c r="AP21" t="s">
        <v>6353</v>
      </c>
      <c r="AQ21" t="s">
        <v>6354</v>
      </c>
      <c r="AR21" t="s">
        <v>6355</v>
      </c>
      <c r="AS21" t="s">
        <v>6356</v>
      </c>
      <c r="AT21" t="s">
        <v>6357</v>
      </c>
      <c r="AU21" t="s">
        <v>6358</v>
      </c>
      <c r="AV21" t="s">
        <v>6359</v>
      </c>
      <c r="AW21" t="s">
        <v>6360</v>
      </c>
      <c r="AX21" t="s">
        <v>6361</v>
      </c>
      <c r="AY21" t="s">
        <v>6362</v>
      </c>
      <c r="AZ21" t="s">
        <v>6363</v>
      </c>
      <c r="BA21" t="s">
        <v>6364</v>
      </c>
      <c r="BB21" t="s">
        <v>6365</v>
      </c>
      <c r="BC21" t="s">
        <v>6366</v>
      </c>
      <c r="BD21" t="s">
        <v>6367</v>
      </c>
      <c r="BE21" t="s">
        <v>6368</v>
      </c>
      <c r="BF21" t="s">
        <v>6369</v>
      </c>
      <c r="BG21" t="s">
        <v>6370</v>
      </c>
      <c r="BH21" t="s">
        <v>6371</v>
      </c>
      <c r="BI21" t="s">
        <v>6372</v>
      </c>
      <c r="BJ21" t="s">
        <v>6373</v>
      </c>
      <c r="BK21" t="s">
        <v>6374</v>
      </c>
      <c r="BL21" t="s">
        <v>6375</v>
      </c>
      <c r="BM21" t="s">
        <v>6376</v>
      </c>
      <c r="BN21" t="s">
        <v>6377</v>
      </c>
      <c r="BO21" t="s">
        <v>6378</v>
      </c>
      <c r="BP21" t="s">
        <v>6379</v>
      </c>
      <c r="BQ21" t="s">
        <v>6380</v>
      </c>
      <c r="BR21" t="s">
        <v>6381</v>
      </c>
      <c r="BS21" t="s">
        <v>6382</v>
      </c>
      <c r="BT21" t="s">
        <v>6383</v>
      </c>
      <c r="BU21" t="s">
        <v>6384</v>
      </c>
      <c r="BV21" t="s">
        <v>6385</v>
      </c>
      <c r="BW21" t="s">
        <v>6386</v>
      </c>
      <c r="BX21" t="s">
        <v>6387</v>
      </c>
      <c r="BY21" t="s">
        <v>6388</v>
      </c>
      <c r="BZ21" t="s">
        <v>6389</v>
      </c>
      <c r="CA21" t="s">
        <v>6390</v>
      </c>
      <c r="CB21" t="s">
        <v>6391</v>
      </c>
      <c r="CC21" t="s">
        <v>6392</v>
      </c>
      <c r="CD21" t="s">
        <v>6393</v>
      </c>
      <c r="CE21" t="s">
        <v>6394</v>
      </c>
      <c r="CF21" t="s">
        <v>6395</v>
      </c>
      <c r="CG21" t="s">
        <v>6396</v>
      </c>
      <c r="CH21" t="s">
        <v>6397</v>
      </c>
      <c r="CI21" t="s">
        <v>6398</v>
      </c>
      <c r="CJ21" t="s">
        <v>6399</v>
      </c>
      <c r="CK21" t="s">
        <v>6400</v>
      </c>
      <c r="CL21" t="s">
        <v>6401</v>
      </c>
      <c r="CM21" t="s">
        <v>6402</v>
      </c>
      <c r="CN21" t="s">
        <v>6403</v>
      </c>
      <c r="CO21" t="s">
        <v>6404</v>
      </c>
      <c r="CP21" t="s">
        <v>6405</v>
      </c>
      <c r="CQ21" t="s">
        <v>6406</v>
      </c>
      <c r="CR21" t="s">
        <v>6407</v>
      </c>
      <c r="CS21" t="s">
        <v>6408</v>
      </c>
      <c r="CT21" t="s">
        <v>6409</v>
      </c>
      <c r="CU21" t="s">
        <v>6410</v>
      </c>
      <c r="CV21" t="s">
        <v>6411</v>
      </c>
      <c r="CW21" t="s">
        <v>6412</v>
      </c>
      <c r="CX21" t="s">
        <v>6413</v>
      </c>
      <c r="CY21" t="s">
        <v>6414</v>
      </c>
      <c r="CZ21" t="s">
        <v>6415</v>
      </c>
      <c r="DA21" t="s">
        <v>6416</v>
      </c>
      <c r="DB21" t="s">
        <v>6417</v>
      </c>
      <c r="DC21" t="s">
        <v>6418</v>
      </c>
      <c r="DD21" t="s">
        <v>6419</v>
      </c>
      <c r="DE21" t="s">
        <v>6420</v>
      </c>
      <c r="DF21" t="s">
        <v>6421</v>
      </c>
      <c r="DG21" t="s">
        <v>6422</v>
      </c>
      <c r="DH21" t="s">
        <v>6423</v>
      </c>
      <c r="DI21" t="s">
        <v>6424</v>
      </c>
      <c r="DJ21" t="s">
        <v>6425</v>
      </c>
      <c r="DK21" t="s">
        <v>6426</v>
      </c>
      <c r="DL21" t="s">
        <v>6427</v>
      </c>
      <c r="DM21" t="s">
        <v>6428</v>
      </c>
      <c r="DN21" t="s">
        <v>6429</v>
      </c>
      <c r="DO21" t="s">
        <v>6430</v>
      </c>
      <c r="DP21" t="s">
        <v>6431</v>
      </c>
      <c r="DQ21" t="s">
        <v>6432</v>
      </c>
      <c r="DR21" t="s">
        <v>6433</v>
      </c>
      <c r="DS21" t="s">
        <v>6434</v>
      </c>
      <c r="DT21" t="s">
        <v>6435</v>
      </c>
      <c r="DU21" t="s">
        <v>6436</v>
      </c>
      <c r="DV21" t="s">
        <v>6437</v>
      </c>
      <c r="DW21" t="s">
        <v>6438</v>
      </c>
      <c r="DX21" t="s">
        <v>6439</v>
      </c>
      <c r="DY21" t="s">
        <v>6440</v>
      </c>
      <c r="DZ21" t="s">
        <v>6441</v>
      </c>
      <c r="EA21" t="s">
        <v>6442</v>
      </c>
      <c r="EB21" t="s">
        <v>6443</v>
      </c>
      <c r="EC21" t="s">
        <v>6444</v>
      </c>
      <c r="ED21" t="s">
        <v>6445</v>
      </c>
      <c r="EE21" t="s">
        <v>6446</v>
      </c>
      <c r="EF21" t="s">
        <v>6447</v>
      </c>
      <c r="EG21" t="s">
        <v>6448</v>
      </c>
      <c r="EH21" t="s">
        <v>6449</v>
      </c>
      <c r="EI21" t="s">
        <v>6450</v>
      </c>
      <c r="EJ21" t="s">
        <v>6451</v>
      </c>
      <c r="EK21" t="s">
        <v>6452</v>
      </c>
      <c r="EL21" t="s">
        <v>6453</v>
      </c>
      <c r="EM21" t="s">
        <v>6454</v>
      </c>
      <c r="EN21" t="s">
        <v>6455</v>
      </c>
      <c r="EO21" t="s">
        <v>6456</v>
      </c>
      <c r="EP21" t="s">
        <v>6457</v>
      </c>
      <c r="EQ21" t="s">
        <v>6458</v>
      </c>
      <c r="ER21" t="s">
        <v>6459</v>
      </c>
      <c r="ES21" t="s">
        <v>6460</v>
      </c>
      <c r="ET21" t="s">
        <v>6461</v>
      </c>
      <c r="EU21" t="s">
        <v>6462</v>
      </c>
      <c r="EV21" t="s">
        <v>6463</v>
      </c>
      <c r="EW21" t="s">
        <v>6464</v>
      </c>
      <c r="EX21" t="s">
        <v>6465</v>
      </c>
      <c r="EY21" t="s">
        <v>6466</v>
      </c>
      <c r="EZ21" t="s">
        <v>6467</v>
      </c>
      <c r="FA21" t="s">
        <v>6468</v>
      </c>
      <c r="FB21" t="s">
        <v>6469</v>
      </c>
      <c r="FC21" t="s">
        <v>6470</v>
      </c>
      <c r="FD21" t="s">
        <v>6471</v>
      </c>
      <c r="FE21" t="s">
        <v>6472</v>
      </c>
      <c r="FF21" t="s">
        <v>6473</v>
      </c>
      <c r="FG21" t="s">
        <v>6474</v>
      </c>
      <c r="FH21" t="s">
        <v>6475</v>
      </c>
      <c r="FI21" t="s">
        <v>6476</v>
      </c>
      <c r="FJ21" t="s">
        <v>6477</v>
      </c>
      <c r="FK21" t="s">
        <v>6478</v>
      </c>
      <c r="FL21" t="s">
        <v>6479</v>
      </c>
      <c r="FM21" t="s">
        <v>6480</v>
      </c>
      <c r="FN21" t="s">
        <v>6481</v>
      </c>
      <c r="FO21" t="s">
        <v>6482</v>
      </c>
      <c r="FP21" t="s">
        <v>6483</v>
      </c>
      <c r="FQ21" t="s">
        <v>6484</v>
      </c>
      <c r="FR21" t="s">
        <v>6485</v>
      </c>
      <c r="FS21" t="s">
        <v>6486</v>
      </c>
      <c r="FT21" t="s">
        <v>6487</v>
      </c>
      <c r="FU21" t="s">
        <v>6488</v>
      </c>
      <c r="FV21" t="s">
        <v>6489</v>
      </c>
      <c r="FW21" t="s">
        <v>6490</v>
      </c>
      <c r="FX21" t="s">
        <v>6491</v>
      </c>
      <c r="FY21" t="s">
        <v>6492</v>
      </c>
      <c r="FZ21" t="s">
        <v>6493</v>
      </c>
      <c r="GA21" t="s">
        <v>6494</v>
      </c>
      <c r="GB21" t="s">
        <v>6495</v>
      </c>
      <c r="GC21" t="s">
        <v>6496</v>
      </c>
      <c r="GD21" t="s">
        <v>6497</v>
      </c>
      <c r="GE21" t="s">
        <v>6498</v>
      </c>
      <c r="GF21" t="s">
        <v>6499</v>
      </c>
      <c r="GG21" t="s">
        <v>6500</v>
      </c>
      <c r="GH21" t="s">
        <v>6501</v>
      </c>
      <c r="GI21" t="s">
        <v>6502</v>
      </c>
      <c r="GJ21" t="s">
        <v>6503</v>
      </c>
      <c r="GK21" t="s">
        <v>6504</v>
      </c>
      <c r="GL21" t="s">
        <v>6505</v>
      </c>
      <c r="GM21" t="s">
        <v>6506</v>
      </c>
      <c r="GN21" t="s">
        <v>6507</v>
      </c>
      <c r="GO21" t="s">
        <v>6508</v>
      </c>
      <c r="GP21" t="s">
        <v>6509</v>
      </c>
      <c r="GQ21" t="s">
        <v>6510</v>
      </c>
      <c r="GR21" t="s">
        <v>6511</v>
      </c>
      <c r="GS21" t="s">
        <v>6512</v>
      </c>
      <c r="GT21" t="s">
        <v>6513</v>
      </c>
      <c r="GU21" t="s">
        <v>6514</v>
      </c>
      <c r="GV21" t="s">
        <v>6515</v>
      </c>
      <c r="GW21" t="s">
        <v>6516</v>
      </c>
      <c r="GX21" t="s">
        <v>6517</v>
      </c>
      <c r="GY21" t="s">
        <v>6518</v>
      </c>
      <c r="GZ21" t="s">
        <v>6519</v>
      </c>
      <c r="HA21" t="s">
        <v>6520</v>
      </c>
      <c r="HB21" t="s">
        <v>6521</v>
      </c>
      <c r="HC21" t="s">
        <v>6522</v>
      </c>
      <c r="HD21" t="s">
        <v>6523</v>
      </c>
      <c r="HE21" t="s">
        <v>6524</v>
      </c>
      <c r="HF21" t="s">
        <v>6525</v>
      </c>
      <c r="HG21" t="s">
        <v>6526</v>
      </c>
      <c r="HH21" t="s">
        <v>6527</v>
      </c>
      <c r="HI21" t="s">
        <v>6528</v>
      </c>
      <c r="HJ21" t="s">
        <v>6529</v>
      </c>
      <c r="HK21" t="s">
        <v>6530</v>
      </c>
      <c r="HL21" t="s">
        <v>6531</v>
      </c>
      <c r="HM21" t="s">
        <v>6532</v>
      </c>
      <c r="HN21" t="s">
        <v>6533</v>
      </c>
      <c r="HO21" t="s">
        <v>6534</v>
      </c>
      <c r="HP21" t="s">
        <v>6535</v>
      </c>
      <c r="HQ21" t="s">
        <v>6536</v>
      </c>
      <c r="HR21" t="s">
        <v>6537</v>
      </c>
      <c r="HS21" t="s">
        <v>6538</v>
      </c>
      <c r="HT21" t="s">
        <v>6539</v>
      </c>
      <c r="HU21" t="s">
        <v>6540</v>
      </c>
      <c r="HV21" t="s">
        <v>6541</v>
      </c>
      <c r="HW21" t="s">
        <v>6542</v>
      </c>
      <c r="HX21" t="s">
        <v>6543</v>
      </c>
      <c r="HY21" t="s">
        <v>6544</v>
      </c>
      <c r="HZ21" t="s">
        <v>6545</v>
      </c>
      <c r="IA21" t="s">
        <v>6546</v>
      </c>
      <c r="IB21" t="s">
        <v>6547</v>
      </c>
      <c r="IC21" t="s">
        <v>6548</v>
      </c>
      <c r="ID21" t="s">
        <v>6549</v>
      </c>
      <c r="IE21" t="s">
        <v>6550</v>
      </c>
      <c r="IF21" t="s">
        <v>6551</v>
      </c>
      <c r="IG21" t="s">
        <v>6552</v>
      </c>
      <c r="IH21" t="s">
        <v>6553</v>
      </c>
      <c r="II21" t="s">
        <v>6554</v>
      </c>
      <c r="IJ21" t="s">
        <v>6555</v>
      </c>
      <c r="IK21" t="s">
        <v>6556</v>
      </c>
      <c r="IL21" t="s">
        <v>6557</v>
      </c>
      <c r="IM21" t="s">
        <v>6558</v>
      </c>
      <c r="IN21" t="s">
        <v>6559</v>
      </c>
      <c r="IO21" t="s">
        <v>6560</v>
      </c>
      <c r="IP21" t="s">
        <v>6561</v>
      </c>
      <c r="IQ21" t="s">
        <v>6562</v>
      </c>
      <c r="IR21" t="s">
        <v>6563</v>
      </c>
      <c r="IS21" t="s">
        <v>6564</v>
      </c>
      <c r="IT21" t="s">
        <v>6565</v>
      </c>
      <c r="IU21" t="s">
        <v>6566</v>
      </c>
      <c r="IV21" t="s">
        <v>6567</v>
      </c>
    </row>
    <row r="22" spans="1:256">
      <c r="A22" t="s">
        <v>6568</v>
      </c>
      <c r="B22" t="s">
        <v>6569</v>
      </c>
      <c r="C22" t="s">
        <v>6570</v>
      </c>
      <c r="D22" t="s">
        <v>6571</v>
      </c>
      <c r="E22" t="s">
        <v>6572</v>
      </c>
      <c r="F22" t="s">
        <v>6573</v>
      </c>
      <c r="G22" t="s">
        <v>6574</v>
      </c>
      <c r="H22" t="s">
        <v>6575</v>
      </c>
      <c r="I22" t="s">
        <v>6576</v>
      </c>
      <c r="J22" t="s">
        <v>6577</v>
      </c>
      <c r="K22" t="s">
        <v>6578</v>
      </c>
      <c r="L22" t="s">
        <v>6579</v>
      </c>
      <c r="M22" t="s">
        <v>6580</v>
      </c>
      <c r="N22" t="s">
        <v>6581</v>
      </c>
      <c r="O22" t="s">
        <v>6582</v>
      </c>
      <c r="P22" t="s">
        <v>6583</v>
      </c>
      <c r="Q22" t="s">
        <v>6584</v>
      </c>
      <c r="R22" t="s">
        <v>6585</v>
      </c>
      <c r="S22" t="s">
        <v>6586</v>
      </c>
      <c r="T22" t="s">
        <v>6587</v>
      </c>
      <c r="U22" t="s">
        <v>6588</v>
      </c>
      <c r="V22" t="s">
        <v>6589</v>
      </c>
      <c r="W22" t="s">
        <v>6590</v>
      </c>
      <c r="X22" t="s">
        <v>6591</v>
      </c>
      <c r="Y22" t="s">
        <v>6592</v>
      </c>
      <c r="Z22" t="s">
        <v>6593</v>
      </c>
      <c r="AA22" t="s">
        <v>6594</v>
      </c>
      <c r="AB22" t="s">
        <v>6595</v>
      </c>
      <c r="AC22" t="s">
        <v>6596</v>
      </c>
      <c r="AD22" t="s">
        <v>6597</v>
      </c>
      <c r="AE22" t="s">
        <v>6598</v>
      </c>
      <c r="AF22" t="s">
        <v>6599</v>
      </c>
      <c r="AG22" t="s">
        <v>6600</v>
      </c>
      <c r="AH22" t="s">
        <v>6601</v>
      </c>
      <c r="AI22" t="s">
        <v>6602</v>
      </c>
      <c r="AJ22" t="s">
        <v>6603</v>
      </c>
      <c r="AK22" t="s">
        <v>6604</v>
      </c>
      <c r="AL22" t="s">
        <v>6605</v>
      </c>
      <c r="AM22" t="s">
        <v>6606</v>
      </c>
      <c r="AN22" t="s">
        <v>6607</v>
      </c>
      <c r="AO22" t="s">
        <v>6608</v>
      </c>
      <c r="AP22" t="s">
        <v>6609</v>
      </c>
      <c r="AQ22" t="s">
        <v>6610</v>
      </c>
      <c r="AR22" t="s">
        <v>6611</v>
      </c>
      <c r="AS22" t="s">
        <v>6612</v>
      </c>
      <c r="AT22" t="s">
        <v>6613</v>
      </c>
      <c r="AU22" t="s">
        <v>6614</v>
      </c>
      <c r="AV22" t="s">
        <v>6615</v>
      </c>
      <c r="AW22" t="s">
        <v>6616</v>
      </c>
      <c r="AX22" t="s">
        <v>6617</v>
      </c>
      <c r="AY22" t="s">
        <v>6618</v>
      </c>
      <c r="AZ22" t="s">
        <v>6619</v>
      </c>
      <c r="BA22" t="s">
        <v>6620</v>
      </c>
      <c r="BB22" t="s">
        <v>6621</v>
      </c>
      <c r="BC22" t="s">
        <v>6622</v>
      </c>
      <c r="BD22" t="s">
        <v>6623</v>
      </c>
      <c r="BE22" t="s">
        <v>6624</v>
      </c>
      <c r="BF22" t="s">
        <v>6625</v>
      </c>
      <c r="BG22" t="s">
        <v>6626</v>
      </c>
      <c r="BH22" t="s">
        <v>6627</v>
      </c>
      <c r="BI22" t="s">
        <v>6628</v>
      </c>
      <c r="BJ22" t="s">
        <v>6629</v>
      </c>
      <c r="BK22" t="s">
        <v>6630</v>
      </c>
      <c r="BL22" t="s">
        <v>6631</v>
      </c>
      <c r="BM22" t="s">
        <v>6632</v>
      </c>
      <c r="BN22" t="s">
        <v>6633</v>
      </c>
      <c r="BO22" t="s">
        <v>6634</v>
      </c>
      <c r="BP22" t="s">
        <v>6635</v>
      </c>
      <c r="BQ22" t="s">
        <v>6636</v>
      </c>
      <c r="BR22" t="s">
        <v>6637</v>
      </c>
      <c r="BS22" t="s">
        <v>6638</v>
      </c>
      <c r="BT22" t="s">
        <v>6639</v>
      </c>
      <c r="BU22" t="s">
        <v>6640</v>
      </c>
      <c r="BV22" t="s">
        <v>6641</v>
      </c>
      <c r="BW22" t="s">
        <v>6642</v>
      </c>
      <c r="BX22" t="s">
        <v>6643</v>
      </c>
      <c r="BY22" t="s">
        <v>6644</v>
      </c>
      <c r="BZ22" t="s">
        <v>6645</v>
      </c>
      <c r="CA22" t="s">
        <v>6646</v>
      </c>
      <c r="CB22" t="s">
        <v>6647</v>
      </c>
      <c r="CC22" t="s">
        <v>6648</v>
      </c>
      <c r="CD22" t="s">
        <v>6649</v>
      </c>
      <c r="CE22" t="s">
        <v>6650</v>
      </c>
      <c r="CF22" t="s">
        <v>6651</v>
      </c>
      <c r="CG22" t="s">
        <v>6652</v>
      </c>
      <c r="CH22" t="s">
        <v>6653</v>
      </c>
      <c r="CI22" t="s">
        <v>6654</v>
      </c>
      <c r="CJ22" t="s">
        <v>6655</v>
      </c>
      <c r="CK22" t="s">
        <v>6656</v>
      </c>
      <c r="CL22" t="s">
        <v>6657</v>
      </c>
      <c r="CM22" t="s">
        <v>6658</v>
      </c>
      <c r="CN22" t="s">
        <v>6659</v>
      </c>
      <c r="CO22" t="s">
        <v>6660</v>
      </c>
      <c r="CP22" t="s">
        <v>6661</v>
      </c>
      <c r="CQ22" t="s">
        <v>6662</v>
      </c>
      <c r="CR22" t="s">
        <v>6663</v>
      </c>
      <c r="CS22" t="s">
        <v>6664</v>
      </c>
      <c r="CT22" t="s">
        <v>6665</v>
      </c>
      <c r="CU22" t="s">
        <v>6666</v>
      </c>
      <c r="CV22" t="s">
        <v>6667</v>
      </c>
      <c r="CW22" t="s">
        <v>6668</v>
      </c>
      <c r="CX22" t="s">
        <v>6669</v>
      </c>
      <c r="CY22" t="s">
        <v>6670</v>
      </c>
      <c r="CZ22" t="s">
        <v>6671</v>
      </c>
      <c r="DA22" t="s">
        <v>6672</v>
      </c>
      <c r="DB22" t="s">
        <v>6673</v>
      </c>
      <c r="DC22" t="s">
        <v>6674</v>
      </c>
      <c r="DD22" t="s">
        <v>6675</v>
      </c>
      <c r="DE22" t="s">
        <v>6676</v>
      </c>
      <c r="DF22" t="s">
        <v>6677</v>
      </c>
      <c r="DG22" t="s">
        <v>6678</v>
      </c>
      <c r="DH22" t="s">
        <v>6679</v>
      </c>
      <c r="DI22" t="s">
        <v>6680</v>
      </c>
      <c r="DJ22" t="s">
        <v>6681</v>
      </c>
      <c r="DK22" t="s">
        <v>6682</v>
      </c>
      <c r="DL22" t="s">
        <v>6683</v>
      </c>
      <c r="DM22" t="s">
        <v>6684</v>
      </c>
      <c r="DN22" t="s">
        <v>6685</v>
      </c>
      <c r="DO22" t="s">
        <v>6686</v>
      </c>
      <c r="DP22" t="s">
        <v>6687</v>
      </c>
      <c r="DQ22" t="s">
        <v>6688</v>
      </c>
      <c r="DR22" t="s">
        <v>6689</v>
      </c>
      <c r="DS22" t="s">
        <v>6690</v>
      </c>
      <c r="DT22" t="s">
        <v>6691</v>
      </c>
      <c r="DU22" t="s">
        <v>6692</v>
      </c>
      <c r="DV22" t="s">
        <v>6693</v>
      </c>
      <c r="DW22" t="s">
        <v>6694</v>
      </c>
      <c r="DX22" t="s">
        <v>6695</v>
      </c>
      <c r="DY22" t="s">
        <v>6696</v>
      </c>
      <c r="DZ22" t="s">
        <v>6697</v>
      </c>
      <c r="EA22" t="s">
        <v>6698</v>
      </c>
      <c r="EB22" t="s">
        <v>6699</v>
      </c>
      <c r="EC22" t="s">
        <v>6700</v>
      </c>
      <c r="ED22" t="s">
        <v>6701</v>
      </c>
      <c r="EE22" t="s">
        <v>6702</v>
      </c>
      <c r="EF22" t="s">
        <v>6703</v>
      </c>
      <c r="EG22" t="s">
        <v>6704</v>
      </c>
      <c r="EH22" t="s">
        <v>6705</v>
      </c>
      <c r="EI22" t="s">
        <v>6706</v>
      </c>
      <c r="EJ22" t="s">
        <v>6707</v>
      </c>
      <c r="EK22" t="s">
        <v>6708</v>
      </c>
      <c r="EL22" t="s">
        <v>6709</v>
      </c>
      <c r="EM22" t="s">
        <v>6710</v>
      </c>
      <c r="EN22" t="s">
        <v>6711</v>
      </c>
      <c r="EO22" t="s">
        <v>6712</v>
      </c>
      <c r="EP22" t="s">
        <v>6713</v>
      </c>
      <c r="EQ22" t="s">
        <v>6714</v>
      </c>
      <c r="ER22" t="s">
        <v>6715</v>
      </c>
      <c r="ES22" t="s">
        <v>6716</v>
      </c>
      <c r="ET22" t="s">
        <v>6717</v>
      </c>
      <c r="EU22" t="s">
        <v>6718</v>
      </c>
      <c r="EV22" t="s">
        <v>6719</v>
      </c>
      <c r="EW22" t="s">
        <v>6720</v>
      </c>
      <c r="EX22" t="s">
        <v>6721</v>
      </c>
      <c r="EY22" t="s">
        <v>6722</v>
      </c>
      <c r="EZ22" t="s">
        <v>6723</v>
      </c>
      <c r="FA22" t="s">
        <v>6724</v>
      </c>
      <c r="FB22" t="s">
        <v>6725</v>
      </c>
      <c r="FC22" t="s">
        <v>6726</v>
      </c>
      <c r="FD22" t="s">
        <v>6727</v>
      </c>
      <c r="FE22" t="s">
        <v>6728</v>
      </c>
      <c r="FF22" t="s">
        <v>6729</v>
      </c>
      <c r="FG22" t="s">
        <v>6730</v>
      </c>
      <c r="FH22" t="s">
        <v>6731</v>
      </c>
      <c r="FI22" t="s">
        <v>6732</v>
      </c>
      <c r="FJ22" t="s">
        <v>6733</v>
      </c>
      <c r="FK22" t="s">
        <v>6734</v>
      </c>
      <c r="FL22" t="s">
        <v>6735</v>
      </c>
      <c r="FM22" t="s">
        <v>6736</v>
      </c>
      <c r="FN22" t="s">
        <v>6737</v>
      </c>
      <c r="FO22" t="s">
        <v>6738</v>
      </c>
      <c r="FP22" t="s">
        <v>6739</v>
      </c>
      <c r="FQ22" t="s">
        <v>6740</v>
      </c>
      <c r="FR22" t="s">
        <v>6741</v>
      </c>
      <c r="FS22" t="s">
        <v>6742</v>
      </c>
      <c r="FT22" t="s">
        <v>6743</v>
      </c>
      <c r="FU22" t="s">
        <v>6744</v>
      </c>
      <c r="FV22" t="s">
        <v>6745</v>
      </c>
      <c r="FW22" t="s">
        <v>6746</v>
      </c>
      <c r="FX22" t="s">
        <v>6747</v>
      </c>
      <c r="FY22" t="s">
        <v>6748</v>
      </c>
      <c r="FZ22" t="s">
        <v>6749</v>
      </c>
      <c r="GA22" t="s">
        <v>6750</v>
      </c>
      <c r="GB22" t="s">
        <v>6751</v>
      </c>
      <c r="GC22" t="s">
        <v>6752</v>
      </c>
      <c r="GD22" t="s">
        <v>6753</v>
      </c>
      <c r="GE22" t="s">
        <v>6754</v>
      </c>
      <c r="GF22" t="s">
        <v>6755</v>
      </c>
      <c r="GG22" t="s">
        <v>6756</v>
      </c>
      <c r="GH22" t="s">
        <v>6757</v>
      </c>
      <c r="GI22" t="s">
        <v>6758</v>
      </c>
      <c r="GJ22" t="s">
        <v>6759</v>
      </c>
      <c r="GK22" t="s">
        <v>6760</v>
      </c>
      <c r="GL22" t="s">
        <v>6761</v>
      </c>
      <c r="GM22" t="s">
        <v>6762</v>
      </c>
      <c r="GN22" t="s">
        <v>6763</v>
      </c>
      <c r="GO22" t="s">
        <v>6764</v>
      </c>
      <c r="GP22" t="s">
        <v>6765</v>
      </c>
      <c r="GQ22" t="s">
        <v>6766</v>
      </c>
      <c r="GR22" t="s">
        <v>6767</v>
      </c>
      <c r="GS22" t="s">
        <v>6768</v>
      </c>
      <c r="GT22" t="s">
        <v>6769</v>
      </c>
      <c r="GU22" t="s">
        <v>6770</v>
      </c>
      <c r="GV22" t="s">
        <v>6771</v>
      </c>
      <c r="GW22" t="s">
        <v>6772</v>
      </c>
      <c r="GX22" t="s">
        <v>6773</v>
      </c>
      <c r="GY22" t="s">
        <v>6774</v>
      </c>
      <c r="GZ22" t="s">
        <v>6775</v>
      </c>
      <c r="HA22" t="s">
        <v>6776</v>
      </c>
      <c r="HB22" t="s">
        <v>6777</v>
      </c>
      <c r="HC22" t="s">
        <v>6778</v>
      </c>
      <c r="HD22" t="s">
        <v>6779</v>
      </c>
      <c r="HE22" t="s">
        <v>6780</v>
      </c>
      <c r="HF22" t="s">
        <v>6781</v>
      </c>
      <c r="HG22" t="s">
        <v>6782</v>
      </c>
      <c r="HH22" t="s">
        <v>6783</v>
      </c>
      <c r="HI22" t="s">
        <v>6784</v>
      </c>
      <c r="HJ22" t="s">
        <v>6785</v>
      </c>
      <c r="HK22" t="s">
        <v>6786</v>
      </c>
      <c r="HL22" t="s">
        <v>6787</v>
      </c>
      <c r="HM22" t="s">
        <v>6788</v>
      </c>
      <c r="HN22" t="s">
        <v>6789</v>
      </c>
      <c r="HO22" t="s">
        <v>6790</v>
      </c>
      <c r="HP22" t="s">
        <v>6791</v>
      </c>
      <c r="HQ22" t="s">
        <v>6792</v>
      </c>
      <c r="HR22" t="s">
        <v>6793</v>
      </c>
      <c r="HS22" t="s">
        <v>6794</v>
      </c>
      <c r="HT22" t="s">
        <v>6795</v>
      </c>
      <c r="HU22" t="s">
        <v>6796</v>
      </c>
      <c r="HV22" t="s">
        <v>6797</v>
      </c>
      <c r="HW22" t="s">
        <v>6798</v>
      </c>
      <c r="HX22" t="s">
        <v>6799</v>
      </c>
      <c r="HY22" t="s">
        <v>6800</v>
      </c>
      <c r="HZ22" t="s">
        <v>6801</v>
      </c>
      <c r="IA22" t="s">
        <v>6802</v>
      </c>
      <c r="IB22" t="s">
        <v>6803</v>
      </c>
      <c r="IC22" t="s">
        <v>6804</v>
      </c>
      <c r="ID22" t="s">
        <v>6805</v>
      </c>
      <c r="IE22" t="s">
        <v>6806</v>
      </c>
      <c r="IF22" t="s">
        <v>6807</v>
      </c>
      <c r="IG22" t="s">
        <v>6808</v>
      </c>
      <c r="IH22" t="s">
        <v>6809</v>
      </c>
      <c r="II22" t="s">
        <v>6810</v>
      </c>
      <c r="IJ22" t="s">
        <v>6811</v>
      </c>
      <c r="IK22" t="s">
        <v>6812</v>
      </c>
      <c r="IL22" t="s">
        <v>6813</v>
      </c>
      <c r="IM22" t="s">
        <v>6814</v>
      </c>
      <c r="IN22" t="s">
        <v>6815</v>
      </c>
      <c r="IO22" t="s">
        <v>6816</v>
      </c>
      <c r="IP22" t="s">
        <v>6817</v>
      </c>
      <c r="IQ22" t="s">
        <v>6818</v>
      </c>
      <c r="IR22" t="s">
        <v>6819</v>
      </c>
      <c r="IS22" t="s">
        <v>6820</v>
      </c>
      <c r="IT22" t="s">
        <v>6821</v>
      </c>
      <c r="IU22" t="s">
        <v>6822</v>
      </c>
      <c r="IV22" t="s">
        <v>6823</v>
      </c>
    </row>
    <row r="23" spans="1:256">
      <c r="A23" t="s">
        <v>6824</v>
      </c>
      <c r="B23" t="s">
        <v>6825</v>
      </c>
      <c r="C23" t="s">
        <v>6826</v>
      </c>
      <c r="D23" t="s">
        <v>6827</v>
      </c>
      <c r="E23" t="s">
        <v>6828</v>
      </c>
      <c r="F23" t="s">
        <v>6829</v>
      </c>
      <c r="G23" t="s">
        <v>6830</v>
      </c>
      <c r="H23" t="s">
        <v>6831</v>
      </c>
      <c r="I23" t="s">
        <v>6832</v>
      </c>
      <c r="J23" t="s">
        <v>6833</v>
      </c>
      <c r="K23" t="s">
        <v>6834</v>
      </c>
      <c r="L23" t="s">
        <v>6835</v>
      </c>
      <c r="M23" t="s">
        <v>6836</v>
      </c>
      <c r="N23" t="s">
        <v>6837</v>
      </c>
      <c r="O23" t="s">
        <v>6838</v>
      </c>
      <c r="P23" t="s">
        <v>6839</v>
      </c>
      <c r="Q23" t="s">
        <v>6840</v>
      </c>
      <c r="R23" t="s">
        <v>6841</v>
      </c>
      <c r="S23" t="s">
        <v>6842</v>
      </c>
      <c r="T23" t="s">
        <v>6843</v>
      </c>
      <c r="U23" t="s">
        <v>6844</v>
      </c>
      <c r="V23" t="s">
        <v>6845</v>
      </c>
      <c r="W23" t="s">
        <v>6846</v>
      </c>
      <c r="X23" t="s">
        <v>6847</v>
      </c>
      <c r="Y23" t="s">
        <v>6848</v>
      </c>
      <c r="Z23" t="s">
        <v>6849</v>
      </c>
      <c r="AA23" t="s">
        <v>6850</v>
      </c>
      <c r="AB23" t="s">
        <v>6851</v>
      </c>
      <c r="AC23" t="s">
        <v>6852</v>
      </c>
      <c r="AD23" t="s">
        <v>6853</v>
      </c>
      <c r="AE23" t="s">
        <v>6854</v>
      </c>
      <c r="AF23" t="s">
        <v>6855</v>
      </c>
      <c r="AG23" t="s">
        <v>6856</v>
      </c>
      <c r="AH23" t="s">
        <v>6857</v>
      </c>
      <c r="AI23" t="s">
        <v>6858</v>
      </c>
      <c r="AJ23" t="s">
        <v>6859</v>
      </c>
      <c r="AK23" t="s">
        <v>6860</v>
      </c>
      <c r="AL23" t="s">
        <v>6861</v>
      </c>
      <c r="AM23" t="s">
        <v>6862</v>
      </c>
      <c r="AN23" t="s">
        <v>6863</v>
      </c>
      <c r="AO23" t="s">
        <v>6864</v>
      </c>
      <c r="AP23" t="s">
        <v>6865</v>
      </c>
      <c r="AQ23" t="s">
        <v>6866</v>
      </c>
      <c r="AR23" t="s">
        <v>6867</v>
      </c>
      <c r="AS23" t="s">
        <v>6868</v>
      </c>
      <c r="AT23" t="s">
        <v>6869</v>
      </c>
      <c r="AU23" t="s">
        <v>6870</v>
      </c>
      <c r="AV23" t="s">
        <v>6871</v>
      </c>
      <c r="AW23" t="s">
        <v>6872</v>
      </c>
      <c r="AX23" t="s">
        <v>6873</v>
      </c>
      <c r="AY23" t="s">
        <v>6874</v>
      </c>
      <c r="AZ23" t="s">
        <v>6875</v>
      </c>
      <c r="BA23" t="s">
        <v>6876</v>
      </c>
      <c r="BB23" t="s">
        <v>6877</v>
      </c>
      <c r="BC23" t="s">
        <v>6878</v>
      </c>
      <c r="BD23" t="s">
        <v>6879</v>
      </c>
      <c r="BE23" t="s">
        <v>6880</v>
      </c>
      <c r="BF23" t="s">
        <v>6881</v>
      </c>
      <c r="BG23" t="s">
        <v>6882</v>
      </c>
      <c r="BH23" t="s">
        <v>6883</v>
      </c>
      <c r="BI23" t="s">
        <v>6884</v>
      </c>
      <c r="BJ23" t="s">
        <v>6885</v>
      </c>
      <c r="BK23" t="s">
        <v>6886</v>
      </c>
      <c r="BL23" t="s">
        <v>6887</v>
      </c>
      <c r="BM23" t="s">
        <v>6888</v>
      </c>
      <c r="BN23" t="s">
        <v>6889</v>
      </c>
      <c r="BO23" t="s">
        <v>6890</v>
      </c>
      <c r="BP23" t="s">
        <v>6891</v>
      </c>
      <c r="BQ23" t="s">
        <v>6892</v>
      </c>
      <c r="BR23" t="s">
        <v>6893</v>
      </c>
      <c r="BS23" t="s">
        <v>6894</v>
      </c>
      <c r="BT23" t="s">
        <v>6895</v>
      </c>
      <c r="BU23" t="s">
        <v>6896</v>
      </c>
      <c r="BV23" t="s">
        <v>6897</v>
      </c>
      <c r="BW23" t="s">
        <v>6898</v>
      </c>
      <c r="BX23" t="s">
        <v>6899</v>
      </c>
      <c r="BY23" t="s">
        <v>6900</v>
      </c>
      <c r="BZ23" t="s">
        <v>6901</v>
      </c>
      <c r="CA23" t="s">
        <v>6902</v>
      </c>
      <c r="CB23" t="s">
        <v>6903</v>
      </c>
      <c r="CC23" t="s">
        <v>6904</v>
      </c>
      <c r="CD23" t="s">
        <v>6905</v>
      </c>
      <c r="CE23" t="s">
        <v>6906</v>
      </c>
      <c r="CF23" t="s">
        <v>6907</v>
      </c>
      <c r="CG23" t="s">
        <v>6908</v>
      </c>
      <c r="CH23" t="s">
        <v>6909</v>
      </c>
      <c r="CI23" t="s">
        <v>6910</v>
      </c>
      <c r="CJ23" t="s">
        <v>6911</v>
      </c>
      <c r="CK23" t="s">
        <v>6912</v>
      </c>
      <c r="CL23" t="s">
        <v>6913</v>
      </c>
      <c r="CM23" t="s">
        <v>6914</v>
      </c>
      <c r="CN23" t="s">
        <v>6915</v>
      </c>
      <c r="CO23" t="s">
        <v>6916</v>
      </c>
      <c r="CP23" t="s">
        <v>6917</v>
      </c>
      <c r="CQ23" t="s">
        <v>6918</v>
      </c>
      <c r="CR23" t="s">
        <v>6919</v>
      </c>
      <c r="CS23" t="s">
        <v>6920</v>
      </c>
      <c r="CT23" t="s">
        <v>6921</v>
      </c>
      <c r="CU23" t="s">
        <v>6922</v>
      </c>
      <c r="CV23" t="s">
        <v>6923</v>
      </c>
      <c r="CW23" t="s">
        <v>6924</v>
      </c>
      <c r="CX23" t="s">
        <v>6925</v>
      </c>
      <c r="CY23" t="s">
        <v>6926</v>
      </c>
      <c r="CZ23" t="s">
        <v>6927</v>
      </c>
      <c r="DA23" t="s">
        <v>6928</v>
      </c>
      <c r="DB23" t="s">
        <v>6929</v>
      </c>
      <c r="DC23" t="s">
        <v>6930</v>
      </c>
      <c r="DD23" t="s">
        <v>6931</v>
      </c>
      <c r="DE23" t="s">
        <v>6932</v>
      </c>
      <c r="DF23" t="s">
        <v>6933</v>
      </c>
      <c r="DG23" t="s">
        <v>6934</v>
      </c>
      <c r="DH23" t="s">
        <v>6935</v>
      </c>
      <c r="DI23" t="s">
        <v>6936</v>
      </c>
      <c r="DJ23" t="s">
        <v>6937</v>
      </c>
      <c r="DK23" t="s">
        <v>6938</v>
      </c>
      <c r="DL23" t="s">
        <v>6939</v>
      </c>
      <c r="DM23" t="s">
        <v>6940</v>
      </c>
      <c r="DN23" t="s">
        <v>6941</v>
      </c>
      <c r="DO23" t="s">
        <v>6942</v>
      </c>
      <c r="DP23" t="s">
        <v>6943</v>
      </c>
      <c r="DQ23" t="s">
        <v>6944</v>
      </c>
      <c r="DR23" t="s">
        <v>6945</v>
      </c>
      <c r="DS23" t="s">
        <v>6946</v>
      </c>
      <c r="DT23" t="s">
        <v>6947</v>
      </c>
      <c r="DU23" t="s">
        <v>6948</v>
      </c>
      <c r="DV23" t="s">
        <v>6949</v>
      </c>
      <c r="DW23" t="s">
        <v>6950</v>
      </c>
      <c r="DX23" t="s">
        <v>6951</v>
      </c>
      <c r="DY23" t="s">
        <v>6952</v>
      </c>
      <c r="DZ23" t="s">
        <v>6953</v>
      </c>
      <c r="EA23" t="s">
        <v>6954</v>
      </c>
      <c r="EB23" t="s">
        <v>6955</v>
      </c>
      <c r="EC23" t="s">
        <v>6956</v>
      </c>
      <c r="ED23" t="s">
        <v>6957</v>
      </c>
      <c r="EE23" t="s">
        <v>6958</v>
      </c>
      <c r="EF23" t="s">
        <v>6959</v>
      </c>
      <c r="EG23" t="s">
        <v>6960</v>
      </c>
      <c r="EH23" t="s">
        <v>6961</v>
      </c>
      <c r="EI23" t="s">
        <v>6962</v>
      </c>
      <c r="EJ23" t="s">
        <v>6963</v>
      </c>
      <c r="EK23" t="s">
        <v>6964</v>
      </c>
      <c r="EL23" t="s">
        <v>6965</v>
      </c>
      <c r="EM23" t="s">
        <v>6966</v>
      </c>
      <c r="EN23" t="s">
        <v>6967</v>
      </c>
      <c r="EO23" t="s">
        <v>6968</v>
      </c>
      <c r="EP23" t="s">
        <v>6969</v>
      </c>
      <c r="EQ23" t="s">
        <v>6970</v>
      </c>
      <c r="ER23" t="s">
        <v>6971</v>
      </c>
      <c r="ES23" t="s">
        <v>6972</v>
      </c>
      <c r="ET23" t="s">
        <v>6973</v>
      </c>
      <c r="EU23" t="s">
        <v>6974</v>
      </c>
      <c r="EV23" t="s">
        <v>6975</v>
      </c>
      <c r="EW23" t="s">
        <v>6976</v>
      </c>
      <c r="EX23" t="s">
        <v>6977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tabSelected="1" workbookViewId="0">
      <pane xSplit="4" ySplit="6" topLeftCell="E82" activePane="bottomRight" state="frozen"/>
      <selection pane="topRight" activeCell="E1" sqref="E1"/>
      <selection pane="bottomLeft" activeCell="A7" sqref="A7"/>
      <selection pane="bottomRight" activeCell="E101" sqref="E101"/>
    </sheetView>
  </sheetViews>
  <sheetFormatPr defaultColWidth="8.875" defaultRowHeight="13.5"/>
  <cols>
    <col min="1" max="1" width="31.875" style="13" customWidth="1"/>
    <col min="2" max="2" width="12.5" style="13" customWidth="1"/>
    <col min="3" max="32" width="11" style="13" customWidth="1"/>
    <col min="33" max="16384" width="8.875" style="13"/>
  </cols>
  <sheetData>
    <row r="1" spans="1:32" ht="15">
      <c r="A1" s="37" t="str">
        <f>Assumptions!B2</f>
        <v>TSE:2503</v>
      </c>
      <c r="B1" s="35" t="str">
        <f>Assumptions!C2</f>
        <v>キリン</v>
      </c>
      <c r="C1" s="37" t="str">
        <f t="shared" ref="C1:S1" si="0">CONCATENATE(LEFT(D1,2),RIGHT(D1,4)*1-1)</f>
        <v>FY2000</v>
      </c>
      <c r="D1" s="37" t="str">
        <f t="shared" si="0"/>
        <v>FY2001</v>
      </c>
      <c r="E1" s="37" t="str">
        <f t="shared" si="0"/>
        <v>FY2002</v>
      </c>
      <c r="F1" s="37" t="str">
        <f t="shared" si="0"/>
        <v>FY2003</v>
      </c>
      <c r="G1" s="37" t="str">
        <f t="shared" si="0"/>
        <v>FY2004</v>
      </c>
      <c r="H1" s="37" t="str">
        <f t="shared" si="0"/>
        <v>FY2005</v>
      </c>
      <c r="I1" s="37" t="str">
        <f t="shared" si="0"/>
        <v>FY2006</v>
      </c>
      <c r="J1" s="37" t="str">
        <f t="shared" si="0"/>
        <v>FY2007</v>
      </c>
      <c r="K1" s="37" t="str">
        <f t="shared" si="0"/>
        <v>FY2008</v>
      </c>
      <c r="L1" s="37" t="str">
        <f t="shared" si="0"/>
        <v>FY2009</v>
      </c>
      <c r="M1" s="37" t="str">
        <f t="shared" si="0"/>
        <v>FY2010</v>
      </c>
      <c r="N1" s="37" t="str">
        <f t="shared" si="0"/>
        <v>FY2011</v>
      </c>
      <c r="O1" s="37" t="str">
        <f t="shared" si="0"/>
        <v>FY2012</v>
      </c>
      <c r="P1" s="37" t="str">
        <f t="shared" si="0"/>
        <v>FY2013</v>
      </c>
      <c r="Q1" s="37" t="str">
        <f t="shared" si="0"/>
        <v>FY2014</v>
      </c>
      <c r="R1" s="37" t="str">
        <f t="shared" si="0"/>
        <v>FY2015</v>
      </c>
      <c r="S1" s="37" t="str">
        <f t="shared" si="0"/>
        <v>FY2016</v>
      </c>
      <c r="T1" s="37" t="str">
        <f>CONCATENATE(LEFT(U1,2),RIGHT(U1,4)*1-1)</f>
        <v>FY2017</v>
      </c>
      <c r="U1" s="37" t="str">
        <f>Assumptions!D2</f>
        <v>FY2018</v>
      </c>
      <c r="V1" s="37" t="str">
        <f t="shared" ref="V1:AE1" si="1">CONCATENATE(LEFT(U1,2),RIGHT(U1,4)*1+1)</f>
        <v>FY2019</v>
      </c>
      <c r="W1" s="37" t="str">
        <f t="shared" si="1"/>
        <v>FY2020</v>
      </c>
      <c r="X1" s="37" t="str">
        <f t="shared" si="1"/>
        <v>FY2021</v>
      </c>
      <c r="Y1" s="37" t="str">
        <f t="shared" si="1"/>
        <v>FY2022</v>
      </c>
      <c r="Z1" s="37" t="str">
        <f t="shared" si="1"/>
        <v>FY2023</v>
      </c>
      <c r="AA1" s="37" t="str">
        <f t="shared" si="1"/>
        <v>FY2024</v>
      </c>
      <c r="AB1" s="37" t="str">
        <f t="shared" si="1"/>
        <v>FY2025</v>
      </c>
      <c r="AC1" s="37" t="str">
        <f t="shared" si="1"/>
        <v>FY2026</v>
      </c>
      <c r="AD1" s="37" t="str">
        <f t="shared" si="1"/>
        <v>FY2027</v>
      </c>
      <c r="AE1" s="37" t="str">
        <f t="shared" si="1"/>
        <v>FY2028</v>
      </c>
      <c r="AF1" s="38"/>
    </row>
    <row r="2" spans="1:32" ht="15">
      <c r="A2" s="37" t="s">
        <v>1066</v>
      </c>
      <c r="B2" s="39" t="s">
        <v>1067</v>
      </c>
      <c r="C2" s="39">
        <f t="shared" ref="C2:T2" si="2">IF(MONTH(C3)*1&gt;6,RIGHT(C1,4)*1,RIGHT(C1,4)*1-1)</f>
        <v>2000</v>
      </c>
      <c r="D2" s="39">
        <f t="shared" si="2"/>
        <v>2001</v>
      </c>
      <c r="E2" s="39">
        <f t="shared" si="2"/>
        <v>2002</v>
      </c>
      <c r="F2" s="39">
        <f t="shared" si="2"/>
        <v>2003</v>
      </c>
      <c r="G2" s="39">
        <f t="shared" si="2"/>
        <v>2004</v>
      </c>
      <c r="H2" s="39">
        <f t="shared" si="2"/>
        <v>2005</v>
      </c>
      <c r="I2" s="39">
        <f t="shared" si="2"/>
        <v>2006</v>
      </c>
      <c r="J2" s="39">
        <f t="shared" si="2"/>
        <v>2007</v>
      </c>
      <c r="K2" s="39">
        <f t="shared" si="2"/>
        <v>2008</v>
      </c>
      <c r="L2" s="39">
        <f t="shared" si="2"/>
        <v>2009</v>
      </c>
      <c r="M2" s="39">
        <f t="shared" si="2"/>
        <v>2010</v>
      </c>
      <c r="N2" s="39">
        <f t="shared" si="2"/>
        <v>2011</v>
      </c>
      <c r="O2" s="39">
        <f t="shared" si="2"/>
        <v>2012</v>
      </c>
      <c r="P2" s="39">
        <f t="shared" si="2"/>
        <v>2013</v>
      </c>
      <c r="Q2" s="39">
        <f t="shared" si="2"/>
        <v>2014</v>
      </c>
      <c r="R2" s="39">
        <f t="shared" si="2"/>
        <v>2015</v>
      </c>
      <c r="S2" s="39">
        <f t="shared" si="2"/>
        <v>2016</v>
      </c>
      <c r="T2" s="39">
        <f t="shared" si="2"/>
        <v>2017</v>
      </c>
      <c r="U2" s="39">
        <f>IF(MONTH(U3)*1&gt;6,RIGHT(U1,4)*1,RIGHT(U1,4)*1-1)</f>
        <v>2018</v>
      </c>
      <c r="V2" s="39" t="str">
        <f>CONCATENATE($U2*1+1,"E")</f>
        <v>2019E</v>
      </c>
      <c r="W2" s="39" t="str">
        <f>CONCATENATE($U2*1+2,"E")</f>
        <v>2020E</v>
      </c>
      <c r="X2" s="39" t="str">
        <f>CONCATENATE($U2*1+3,"E")</f>
        <v>2021E</v>
      </c>
      <c r="Y2" s="39" t="str">
        <f>CONCATENATE($U2*1+4,"E")</f>
        <v>2022E</v>
      </c>
      <c r="Z2" s="39" t="str">
        <f>CONCATENATE($U2*1+5,"E")</f>
        <v>2023E</v>
      </c>
      <c r="AA2" s="39" t="str">
        <f>CONCATENATE($U2*1+6,"E")</f>
        <v>2024E</v>
      </c>
      <c r="AB2" s="39" t="str">
        <f>CONCATENATE($U2*1+7,"E")</f>
        <v>2025E</v>
      </c>
      <c r="AC2" s="39" t="str">
        <f>CONCATENATE($U2*1+8,"E")</f>
        <v>2026E</v>
      </c>
      <c r="AD2" s="39" t="str">
        <f>CONCATENATE($U2*1+9,"E")</f>
        <v>2027E</v>
      </c>
      <c r="AE2" s="39" t="str">
        <f>CONCATENATE($U2*1+10,"E")</f>
        <v>2028E</v>
      </c>
      <c r="AF2" s="38" t="s">
        <v>1068</v>
      </c>
    </row>
    <row r="3" spans="1:32" ht="15">
      <c r="A3" s="37" t="s">
        <v>1069</v>
      </c>
      <c r="B3" s="37"/>
      <c r="C3" s="87">
        <v>36891</v>
      </c>
      <c r="D3" s="87">
        <v>37256</v>
      </c>
      <c r="E3" s="87">
        <v>37621</v>
      </c>
      <c r="F3" s="87">
        <v>37986</v>
      </c>
      <c r="G3" s="87">
        <v>38352</v>
      </c>
      <c r="H3" s="87">
        <v>38717</v>
      </c>
      <c r="I3" s="87">
        <v>39082</v>
      </c>
      <c r="J3" s="87">
        <v>39447</v>
      </c>
      <c r="K3" s="87">
        <v>39813</v>
      </c>
      <c r="L3" s="87">
        <v>40178</v>
      </c>
      <c r="M3" s="87">
        <v>40543</v>
      </c>
      <c r="N3" s="87">
        <v>40908</v>
      </c>
      <c r="O3" s="87">
        <v>41274</v>
      </c>
      <c r="P3" s="87">
        <v>41639</v>
      </c>
      <c r="Q3" s="87">
        <v>42004</v>
      </c>
      <c r="R3" s="87">
        <v>42369</v>
      </c>
      <c r="S3" s="87">
        <v>42735</v>
      </c>
      <c r="T3" s="87">
        <v>43100</v>
      </c>
      <c r="U3" s="87">
        <v>43465</v>
      </c>
      <c r="V3" s="40"/>
      <c r="W3" s="39"/>
      <c r="X3" s="39"/>
      <c r="Y3" s="39"/>
      <c r="Z3" s="39"/>
      <c r="AA3" s="39"/>
      <c r="AB3" s="39"/>
      <c r="AC3" s="39"/>
      <c r="AD3" s="39"/>
      <c r="AE3" s="39"/>
      <c r="AF3" s="38"/>
    </row>
    <row r="4" spans="1:32" ht="15">
      <c r="A4" s="37"/>
      <c r="B4" s="37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8"/>
    </row>
    <row r="5" spans="1:32" ht="15">
      <c r="A5" s="37" t="s">
        <v>1070</v>
      </c>
      <c r="B5" s="37"/>
      <c r="C5" s="37"/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  <c r="AC5" s="37"/>
      <c r="AD5" s="37"/>
      <c r="AE5" s="37"/>
      <c r="AF5" s="38"/>
    </row>
    <row r="6" spans="1:32" ht="15">
      <c r="A6" s="37" t="s">
        <v>1071</v>
      </c>
      <c r="B6" s="39" t="s">
        <v>449</v>
      </c>
      <c r="C6" s="88">
        <v>1073208</v>
      </c>
      <c r="D6" s="88">
        <v>1100614</v>
      </c>
      <c r="E6" s="88">
        <v>1137313</v>
      </c>
      <c r="F6" s="88">
        <v>1165760</v>
      </c>
      <c r="G6" s="88">
        <v>1223929</v>
      </c>
      <c r="H6" s="88">
        <v>1234721</v>
      </c>
      <c r="I6" s="88">
        <v>1263625</v>
      </c>
      <c r="J6" s="88">
        <v>1400608</v>
      </c>
      <c r="K6" s="88">
        <v>1922877</v>
      </c>
      <c r="L6" s="88">
        <v>1918730</v>
      </c>
      <c r="M6" s="88">
        <v>1835274</v>
      </c>
      <c r="N6" s="88">
        <v>1748398</v>
      </c>
      <c r="O6" s="88">
        <v>1870628</v>
      </c>
      <c r="P6" s="88">
        <v>1943786</v>
      </c>
      <c r="Q6" s="88">
        <v>1894429</v>
      </c>
      <c r="R6" s="88">
        <v>1891227</v>
      </c>
      <c r="S6" s="88">
        <v>1853937</v>
      </c>
      <c r="T6" s="88">
        <v>1863730</v>
      </c>
      <c r="U6" s="88">
        <v>1930522</v>
      </c>
      <c r="V6" s="41"/>
      <c r="W6" s="37"/>
      <c r="X6" s="37"/>
      <c r="Y6" s="37"/>
      <c r="Z6" s="37"/>
      <c r="AA6" s="37"/>
      <c r="AB6" s="37"/>
      <c r="AC6" s="37"/>
      <c r="AD6" s="37"/>
      <c r="AE6" s="37"/>
      <c r="AF6" s="38"/>
    </row>
    <row r="7" spans="1:32" ht="15">
      <c r="A7" s="37" t="s">
        <v>1072</v>
      </c>
      <c r="B7" s="39" t="s">
        <v>449</v>
      </c>
      <c r="C7" s="88">
        <v>515211</v>
      </c>
      <c r="D7" s="88">
        <v>538642</v>
      </c>
      <c r="E7" s="88">
        <v>554264</v>
      </c>
      <c r="F7" s="88">
        <v>555223</v>
      </c>
      <c r="G7" s="88">
        <v>577092</v>
      </c>
      <c r="H7" s="88">
        <v>576393</v>
      </c>
      <c r="I7" s="88">
        <v>585531</v>
      </c>
      <c r="J7" s="88">
        <v>678058</v>
      </c>
      <c r="K7" s="88">
        <v>1012204</v>
      </c>
      <c r="L7" s="88">
        <v>1024078</v>
      </c>
      <c r="M7" s="88">
        <v>972282</v>
      </c>
      <c r="N7" s="88">
        <v>895477</v>
      </c>
      <c r="O7" s="88">
        <v>958923</v>
      </c>
      <c r="P7" s="88">
        <v>976791</v>
      </c>
      <c r="Q7" s="88">
        <v>950949</v>
      </c>
      <c r="R7" s="88">
        <v>923156</v>
      </c>
      <c r="S7" s="88">
        <v>1066642</v>
      </c>
      <c r="T7" s="88">
        <v>1051167</v>
      </c>
      <c r="U7" s="88">
        <v>1097153</v>
      </c>
      <c r="V7" s="41"/>
      <c r="W7" s="37"/>
      <c r="X7" s="37"/>
      <c r="Y7" s="37"/>
      <c r="Z7" s="37"/>
      <c r="AA7" s="37"/>
      <c r="AB7" s="37"/>
      <c r="AC7" s="37"/>
      <c r="AD7" s="37"/>
      <c r="AE7" s="37"/>
      <c r="AF7" s="38"/>
    </row>
    <row r="8" spans="1:32" ht="15">
      <c r="A8" s="37" t="s">
        <v>1073</v>
      </c>
      <c r="B8" s="39" t="s">
        <v>449</v>
      </c>
      <c r="C8" s="88">
        <v>465425</v>
      </c>
      <c r="D8" s="88">
        <v>486907</v>
      </c>
      <c r="E8" s="88">
        <v>493259</v>
      </c>
      <c r="F8" s="88">
        <v>456848</v>
      </c>
      <c r="G8" s="88">
        <v>484071</v>
      </c>
      <c r="H8" s="88">
        <v>493860</v>
      </c>
      <c r="I8" s="88">
        <v>508587</v>
      </c>
      <c r="J8" s="88">
        <v>547994</v>
      </c>
      <c r="K8" s="88">
        <v>678830</v>
      </c>
      <c r="L8" s="88">
        <v>677473</v>
      </c>
      <c r="M8" s="88">
        <v>624638</v>
      </c>
      <c r="N8" s="88">
        <v>619927</v>
      </c>
      <c r="O8" s="88">
        <v>688130</v>
      </c>
      <c r="P8" s="88">
        <v>757420</v>
      </c>
      <c r="Q8" s="88">
        <v>755644</v>
      </c>
      <c r="R8" s="88">
        <v>757137</v>
      </c>
      <c r="S8" s="88">
        <v>605313</v>
      </c>
      <c r="T8" s="88">
        <v>617953</v>
      </c>
      <c r="U8" s="88">
        <v>634041</v>
      </c>
      <c r="V8" s="41"/>
      <c r="W8" s="37"/>
      <c r="X8" s="37"/>
      <c r="Y8" s="37"/>
      <c r="Z8" s="37"/>
      <c r="AA8" s="37"/>
      <c r="AB8" s="37"/>
      <c r="AC8" s="37"/>
      <c r="AD8" s="37"/>
      <c r="AE8" s="37"/>
      <c r="AF8" s="38"/>
    </row>
    <row r="9" spans="1:32" ht="15">
      <c r="A9" s="37" t="s">
        <v>1074</v>
      </c>
      <c r="B9" s="39" t="s">
        <v>449</v>
      </c>
      <c r="C9" s="88">
        <v>92572</v>
      </c>
      <c r="D9" s="88">
        <v>75065</v>
      </c>
      <c r="E9" s="88">
        <v>89790</v>
      </c>
      <c r="F9" s="88">
        <v>102059</v>
      </c>
      <c r="G9" s="88">
        <v>109724</v>
      </c>
      <c r="H9" s="88">
        <v>109746</v>
      </c>
      <c r="I9" s="88">
        <v>115365</v>
      </c>
      <c r="J9" s="88">
        <v>118664</v>
      </c>
      <c r="K9" s="88">
        <v>145977</v>
      </c>
      <c r="L9" s="88">
        <v>128436</v>
      </c>
      <c r="M9" s="88">
        <v>151612</v>
      </c>
      <c r="N9" s="88">
        <v>142863</v>
      </c>
      <c r="O9" s="88">
        <v>153023</v>
      </c>
      <c r="P9" s="88">
        <v>142818</v>
      </c>
      <c r="Q9" s="88">
        <v>114550</v>
      </c>
      <c r="R9" s="88">
        <v>108732</v>
      </c>
      <c r="S9" s="88">
        <v>179529</v>
      </c>
      <c r="T9" s="88">
        <v>185809</v>
      </c>
      <c r="U9" s="88">
        <v>183011</v>
      </c>
      <c r="V9" s="41"/>
      <c r="W9" s="37"/>
      <c r="X9" s="37"/>
      <c r="Y9" s="37"/>
      <c r="Z9" s="37"/>
      <c r="AA9" s="37"/>
      <c r="AB9" s="37"/>
      <c r="AC9" s="37"/>
      <c r="AD9" s="37"/>
      <c r="AE9" s="37"/>
      <c r="AF9" s="38"/>
    </row>
    <row r="10" spans="1:32" ht="15">
      <c r="A10" s="37" t="s">
        <v>1075</v>
      </c>
      <c r="B10" s="39" t="s">
        <v>449</v>
      </c>
      <c r="C10" s="88">
        <v>28235.061603762799</v>
      </c>
      <c r="D10" s="88">
        <v>21697.066053511699</v>
      </c>
      <c r="E10" s="88">
        <v>29212.331704337201</v>
      </c>
      <c r="F10" s="88">
        <v>31268.4047975174</v>
      </c>
      <c r="G10" s="88">
        <v>47524.820868545801</v>
      </c>
      <c r="H10" s="88">
        <v>47271.1533065232</v>
      </c>
      <c r="I10" s="88">
        <v>47096.155025390399</v>
      </c>
      <c r="J10" s="88">
        <v>45296.485835839303</v>
      </c>
      <c r="K10" s="88">
        <v>38918.911949600901</v>
      </c>
      <c r="L10" s="88">
        <v>28871.305531010301</v>
      </c>
      <c r="M10" s="88">
        <v>40841.966886269103</v>
      </c>
      <c r="N10" s="88">
        <v>40845.812864650397</v>
      </c>
      <c r="O10" s="88">
        <v>45191.212805281699</v>
      </c>
      <c r="P10" s="88">
        <v>43745.369912319897</v>
      </c>
      <c r="Q10" s="88">
        <v>16276.782241790501</v>
      </c>
      <c r="R10" s="88">
        <v>45913</v>
      </c>
      <c r="S10" s="88">
        <v>51058.464755816203</v>
      </c>
      <c r="T10" s="88">
        <v>53880.431242068902</v>
      </c>
      <c r="U10" s="88">
        <v>55085.759005388201</v>
      </c>
      <c r="V10" s="41"/>
      <c r="W10" s="37"/>
      <c r="X10" s="37"/>
      <c r="Y10" s="37"/>
      <c r="Z10" s="37"/>
      <c r="AA10" s="37"/>
      <c r="AB10" s="37"/>
      <c r="AC10" s="37"/>
      <c r="AD10" s="37"/>
      <c r="AE10" s="37"/>
      <c r="AF10" s="38"/>
    </row>
    <row r="11" spans="1:32" ht="15">
      <c r="A11" s="37" t="s">
        <v>1076</v>
      </c>
      <c r="B11" s="39" t="s">
        <v>166</v>
      </c>
      <c r="C11" s="41" t="e">
        <f>-((_xll.ciqfunctions.udf.CIQ($A$1, "IQ_DEF_TAX_ASSETS_CURRENT", C$1)+_xll.ciqfunctions.udf.CIQ($A$1, "IQ_DEF_TAX_ASSETS_LT", C$1))-(_xll.ciqfunctions.udf.CIQ($A$1, "IQ_DEF_TAX_LIAB_CURRENT", C$1)+_xll.ciqfunctions.udf.CIQ($A$1, "IQ_DEF_TAX_LIAB_LT", C$1)))+(_xll.ciqfunctions.udf.CIQ($A$1, "IQ_DEF_TAX_ASSETS_CURRENT", B$1)+_xll.ciqfunctions.udf.CIQ($A$1, "IQ_DEF_TAX_ASSETS_LT", B$1))-(_xll.ciqfunctions.udf.CIQ($A$1, "IQ_DEF_TAX_LIAB_CURRENT", B$1)+_xll.ciqfunctions.udf.CIQ($A$1, "IQ_DEF_TAX_LIAB_LT", B$1))</f>
        <v>#VALUE!</v>
      </c>
      <c r="D11" s="88">
        <v>-1140</v>
      </c>
      <c r="E11" s="88">
        <v>-11284</v>
      </c>
      <c r="F11" s="88">
        <v>14763</v>
      </c>
      <c r="G11" s="88">
        <v>26198</v>
      </c>
      <c r="H11" s="88">
        <v>68007</v>
      </c>
      <c r="I11" s="88">
        <v>5622</v>
      </c>
      <c r="J11" s="88">
        <v>-3626</v>
      </c>
      <c r="K11" s="88">
        <v>-35751</v>
      </c>
      <c r="L11" s="88">
        <v>-49248</v>
      </c>
      <c r="M11" s="88">
        <v>-871</v>
      </c>
      <c r="N11" s="88">
        <v>5125</v>
      </c>
      <c r="O11" s="88">
        <v>59537</v>
      </c>
      <c r="P11" s="88">
        <v>-13494</v>
      </c>
      <c r="Q11" s="88">
        <v>-3692</v>
      </c>
      <c r="R11" s="88">
        <v>3656</v>
      </c>
      <c r="S11" s="88">
        <v>-30057</v>
      </c>
      <c r="T11" s="88">
        <v>-48392</v>
      </c>
      <c r="U11" s="88">
        <v>5734</v>
      </c>
      <c r="V11" s="41"/>
      <c r="W11" s="37"/>
      <c r="X11" s="37"/>
      <c r="Y11" s="37"/>
      <c r="Z11" s="37"/>
      <c r="AA11" s="37"/>
      <c r="AB11" s="37"/>
      <c r="AC11" s="37"/>
      <c r="AD11" s="37"/>
      <c r="AE11" s="37"/>
      <c r="AF11" s="38"/>
    </row>
    <row r="12" spans="1:32" ht="15">
      <c r="A12" s="37" t="s">
        <v>1077</v>
      </c>
      <c r="B12" s="39" t="s">
        <v>449</v>
      </c>
      <c r="C12" s="88">
        <v>614</v>
      </c>
      <c r="D12" s="88">
        <v>1864</v>
      </c>
      <c r="E12" s="88">
        <v>2102</v>
      </c>
      <c r="F12" s="88">
        <v>-2189</v>
      </c>
      <c r="G12" s="88">
        <v>5112</v>
      </c>
      <c r="H12" s="88">
        <v>8495</v>
      </c>
      <c r="I12" s="88">
        <v>8131</v>
      </c>
      <c r="J12" s="88">
        <v>8353</v>
      </c>
      <c r="K12" s="88">
        <v>8653</v>
      </c>
      <c r="L12" s="88">
        <v>8902</v>
      </c>
      <c r="M12" s="88">
        <v>9479</v>
      </c>
      <c r="N12" s="88">
        <v>10541</v>
      </c>
      <c r="O12" s="88">
        <v>-676</v>
      </c>
      <c r="P12" s="88">
        <v>1643</v>
      </c>
      <c r="Q12" s="88">
        <v>2925</v>
      </c>
      <c r="R12" s="88">
        <v>16160</v>
      </c>
      <c r="S12" s="88">
        <v>16926</v>
      </c>
      <c r="T12" s="88">
        <v>26519</v>
      </c>
      <c r="U12" s="88">
        <v>28448</v>
      </c>
      <c r="V12" s="41"/>
      <c r="W12" s="37"/>
      <c r="X12" s="37"/>
      <c r="Y12" s="37"/>
      <c r="Z12" s="37"/>
      <c r="AA12" s="37"/>
      <c r="AB12" s="37"/>
      <c r="AC12" s="37"/>
      <c r="AD12" s="37"/>
      <c r="AE12" s="37"/>
      <c r="AF12" s="38"/>
    </row>
    <row r="13" spans="1:32" ht="15">
      <c r="A13" s="37" t="s">
        <v>1078</v>
      </c>
      <c r="B13" s="39" t="s">
        <v>449</v>
      </c>
      <c r="C13" s="41" t="e">
        <f>C9-C10+C11+C12</f>
        <v>#VALUE!</v>
      </c>
      <c r="D13" s="41">
        <f t="shared" ref="D13:U13" si="3">D9-D10+D11+D12</f>
        <v>54091.933946488301</v>
      </c>
      <c r="E13" s="41">
        <f t="shared" si="3"/>
        <v>51395.668295662799</v>
      </c>
      <c r="F13" s="41">
        <f t="shared" si="3"/>
        <v>83364.595202482597</v>
      </c>
      <c r="G13" s="41">
        <f t="shared" si="3"/>
        <v>93509.179131454206</v>
      </c>
      <c r="H13" s="41">
        <f t="shared" si="3"/>
        <v>138976.84669347681</v>
      </c>
      <c r="I13" s="41">
        <f t="shared" si="3"/>
        <v>82021.844974609601</v>
      </c>
      <c r="J13" s="41">
        <f t="shared" si="3"/>
        <v>78094.514164160704</v>
      </c>
      <c r="K13" s="41">
        <f t="shared" si="3"/>
        <v>79960.088050399092</v>
      </c>
      <c r="L13" s="41">
        <f t="shared" si="3"/>
        <v>59218.694468989706</v>
      </c>
      <c r="M13" s="41">
        <f t="shared" si="3"/>
        <v>119378.0331137309</v>
      </c>
      <c r="N13" s="41">
        <f t="shared" si="3"/>
        <v>117683.18713534961</v>
      </c>
      <c r="O13" s="41">
        <f t="shared" si="3"/>
        <v>166692.78719471832</v>
      </c>
      <c r="P13" s="41">
        <f t="shared" si="3"/>
        <v>87221.630087680096</v>
      </c>
      <c r="Q13" s="41">
        <f t="shared" si="3"/>
        <v>97506.217758209503</v>
      </c>
      <c r="R13" s="41">
        <f t="shared" si="3"/>
        <v>82635</v>
      </c>
      <c r="S13" s="41">
        <f t="shared" si="3"/>
        <v>115339.53524418379</v>
      </c>
      <c r="T13" s="41">
        <f t="shared" si="3"/>
        <v>110055.56875793109</v>
      </c>
      <c r="U13" s="41">
        <f t="shared" si="3"/>
        <v>162107.24099461181</v>
      </c>
      <c r="V13" s="41"/>
      <c r="W13" s="37"/>
      <c r="X13" s="37"/>
      <c r="Y13" s="37"/>
      <c r="Z13" s="37"/>
      <c r="AA13" s="37"/>
      <c r="AB13" s="37"/>
      <c r="AC13" s="37"/>
      <c r="AD13" s="37"/>
      <c r="AE13" s="37"/>
      <c r="AF13" s="38"/>
    </row>
    <row r="14" spans="1:32" ht="15">
      <c r="A14" s="37" t="s">
        <v>1079</v>
      </c>
      <c r="B14" s="39" t="s">
        <v>167</v>
      </c>
      <c r="C14" s="88">
        <v>72051</v>
      </c>
      <c r="D14" s="88">
        <v>76463</v>
      </c>
      <c r="E14" s="88">
        <v>78240</v>
      </c>
      <c r="F14" s="88">
        <v>81196</v>
      </c>
      <c r="G14" s="88">
        <v>77358</v>
      </c>
      <c r="H14" s="88">
        <v>74509</v>
      </c>
      <c r="I14" s="88">
        <v>74884</v>
      </c>
      <c r="J14" s="88">
        <v>79361</v>
      </c>
      <c r="K14" s="88">
        <v>116793</v>
      </c>
      <c r="L14" s="88">
        <v>127501</v>
      </c>
      <c r="M14" s="88">
        <v>139987</v>
      </c>
      <c r="N14" s="88">
        <v>142762</v>
      </c>
      <c r="O14" s="88">
        <v>146362</v>
      </c>
      <c r="P14" s="88">
        <v>149036</v>
      </c>
      <c r="Q14" s="88">
        <v>148600</v>
      </c>
      <c r="R14" s="88">
        <v>121926</v>
      </c>
      <c r="S14" s="88">
        <v>71615</v>
      </c>
      <c r="T14" s="88">
        <v>68942</v>
      </c>
      <c r="U14" s="88">
        <v>67946</v>
      </c>
      <c r="V14" s="41"/>
      <c r="W14" s="37"/>
      <c r="X14" s="37"/>
      <c r="Y14" s="37"/>
      <c r="Z14" s="37"/>
      <c r="AA14" s="37"/>
      <c r="AB14" s="37"/>
      <c r="AC14" s="37"/>
      <c r="AD14" s="37"/>
      <c r="AE14" s="37"/>
      <c r="AF14" s="38"/>
    </row>
    <row r="15" spans="1:32" ht="15">
      <c r="A15" s="37" t="s">
        <v>1080</v>
      </c>
      <c r="B15" s="39" t="s">
        <v>167</v>
      </c>
      <c r="C15" s="41" t="e">
        <f>-_xll.ciqfunctions.udf.CIQ($A$1, "IQ_CHANGE_AR", C$1)-_xll.ciqfunctions.udf.CIQ($A$1, "IQ_CHANGE_INVENTORY", C$1)-_xll.ciqfunctions.udf.CIQ($A$1, "IQ_CHANGE_AP", C$1)-(_xll.ciqfunctions.udf.CIQ($A$1, "IQ_CHANGE_OTHER_NET_OPER_ASSETS", C$1)-((_xll.ciqfunctions.udf.CIQ($A$1, "IQ_DEF_TAX_ASSETS_CURRENT", C$1)-_xll.ciqfunctions.udf.CIQ($A$1, "IQ_DEF_TAX_LIAB_CURRENT", C$1))-(_xll.ciqfunctions.udf.CIQ($A$1, "IQ_DEF_TAX_ASSETS_CURRENT", B$1)-_xll.ciqfunctions.udf.CIQ($A$1, "IQ_DEF_TAX_LIAB_CURRENT", B$1))))</f>
        <v>#VALUE!</v>
      </c>
      <c r="D15" s="88">
        <v>33571</v>
      </c>
      <c r="E15" s="88">
        <v>32213</v>
      </c>
      <c r="F15" s="88">
        <v>512</v>
      </c>
      <c r="G15" s="88">
        <v>-1243</v>
      </c>
      <c r="H15" s="88">
        <v>38511</v>
      </c>
      <c r="I15" s="88">
        <v>18069</v>
      </c>
      <c r="J15" s="88">
        <v>15539</v>
      </c>
      <c r="K15" s="88">
        <v>24728</v>
      </c>
      <c r="L15" s="88">
        <v>-13020</v>
      </c>
      <c r="M15" s="88">
        <v>-13980</v>
      </c>
      <c r="N15" s="88">
        <v>-25894</v>
      </c>
      <c r="O15" s="88">
        <v>32802</v>
      </c>
      <c r="P15" s="88">
        <v>-62</v>
      </c>
      <c r="Q15" s="88">
        <v>3128</v>
      </c>
      <c r="R15" s="88">
        <v>37617</v>
      </c>
      <c r="S15" s="88">
        <v>-42238</v>
      </c>
      <c r="T15" s="88">
        <v>-29095</v>
      </c>
      <c r="U15" s="88">
        <v>19072</v>
      </c>
      <c r="V15" s="41"/>
      <c r="W15" s="37"/>
      <c r="X15" s="37"/>
      <c r="Y15" s="37"/>
      <c r="Z15" s="37"/>
      <c r="AA15" s="37"/>
      <c r="AB15" s="37"/>
      <c r="AC15" s="37"/>
      <c r="AD15" s="37"/>
      <c r="AE15" s="37"/>
      <c r="AF15" s="38"/>
    </row>
    <row r="16" spans="1:32" ht="15">
      <c r="A16" s="37" t="s">
        <v>1081</v>
      </c>
      <c r="B16" s="39" t="s">
        <v>167</v>
      </c>
      <c r="C16" s="88">
        <v>91892</v>
      </c>
      <c r="D16" s="88">
        <v>49281</v>
      </c>
      <c r="E16" s="88">
        <v>92855</v>
      </c>
      <c r="F16" s="88">
        <v>66423</v>
      </c>
      <c r="G16" s="88">
        <v>63556</v>
      </c>
      <c r="H16" s="88">
        <v>57712</v>
      </c>
      <c r="I16" s="88">
        <v>157046</v>
      </c>
      <c r="J16" s="88">
        <v>119363</v>
      </c>
      <c r="K16" s="88">
        <v>172747</v>
      </c>
      <c r="L16" s="88">
        <v>335514</v>
      </c>
      <c r="M16" s="88">
        <v>88826</v>
      </c>
      <c r="N16" s="88">
        <v>325243</v>
      </c>
      <c r="O16" s="88">
        <v>55423</v>
      </c>
      <c r="P16" s="88">
        <v>71721</v>
      </c>
      <c r="Q16" s="88">
        <v>121632</v>
      </c>
      <c r="R16" s="88">
        <v>84852</v>
      </c>
      <c r="S16" s="88">
        <v>79092</v>
      </c>
      <c r="T16" s="88">
        <v>31641</v>
      </c>
      <c r="U16" s="88">
        <v>56759</v>
      </c>
      <c r="V16" s="41"/>
      <c r="W16" s="37"/>
      <c r="X16" s="37"/>
      <c r="Y16" s="37"/>
      <c r="Z16" s="37"/>
      <c r="AA16" s="37"/>
      <c r="AB16" s="37"/>
      <c r="AC16" s="37"/>
      <c r="AD16" s="37"/>
      <c r="AE16" s="37"/>
      <c r="AF16" s="38"/>
    </row>
    <row r="17" spans="1:32" ht="15">
      <c r="A17" s="37" t="s">
        <v>450</v>
      </c>
      <c r="B17" s="37"/>
      <c r="C17" s="41" t="e">
        <f>C13+C14-C15-C16</f>
        <v>#VALUE!</v>
      </c>
      <c r="D17" s="41">
        <f>D13+D14-D15-D16</f>
        <v>47702.933946488309</v>
      </c>
      <c r="E17" s="41">
        <f t="shared" ref="E17:T17" si="4">E13+E14-E15-E16</f>
        <v>4567.6682956627919</v>
      </c>
      <c r="F17" s="41">
        <f t="shared" si="4"/>
        <v>97625.595202482597</v>
      </c>
      <c r="G17" s="41">
        <f t="shared" si="4"/>
        <v>108554.17913145421</v>
      </c>
      <c r="H17" s="41">
        <f t="shared" si="4"/>
        <v>117262.84669347681</v>
      </c>
      <c r="I17" s="41">
        <f t="shared" si="4"/>
        <v>-18209.155025390384</v>
      </c>
      <c r="J17" s="41">
        <f t="shared" si="4"/>
        <v>22553.514164160704</v>
      </c>
      <c r="K17" s="41">
        <f t="shared" si="4"/>
        <v>-721.91194960090797</v>
      </c>
      <c r="L17" s="41">
        <f t="shared" si="4"/>
        <v>-135774.30553101029</v>
      </c>
      <c r="M17" s="41">
        <f t="shared" si="4"/>
        <v>184519.0331137309</v>
      </c>
      <c r="N17" s="41">
        <f t="shared" si="4"/>
        <v>-38903.81286465039</v>
      </c>
      <c r="O17" s="41">
        <f t="shared" si="4"/>
        <v>224829.78719471832</v>
      </c>
      <c r="P17" s="41">
        <f t="shared" si="4"/>
        <v>164598.6300876801</v>
      </c>
      <c r="Q17" s="41">
        <f t="shared" si="4"/>
        <v>121346.2177582095</v>
      </c>
      <c r="R17" s="41">
        <f t="shared" si="4"/>
        <v>82092</v>
      </c>
      <c r="S17" s="41">
        <f t="shared" si="4"/>
        <v>150100.53524418379</v>
      </c>
      <c r="T17" s="41">
        <f t="shared" si="4"/>
        <v>176451.56875793109</v>
      </c>
      <c r="U17" s="41">
        <f>U13+U14-U15-U16</f>
        <v>154222.24099461181</v>
      </c>
      <c r="V17" s="42">
        <f>MIN(U17,B40)*1.1</f>
        <v>96280.900303097063</v>
      </c>
      <c r="W17" s="42">
        <f t="shared" ref="W17:AE17" si="5">V17*1.1</f>
        <v>105908.99033340678</v>
      </c>
      <c r="X17" s="42">
        <f t="shared" si="5"/>
        <v>116499.88936674746</v>
      </c>
      <c r="Y17" s="42">
        <f t="shared" si="5"/>
        <v>128149.87830342221</v>
      </c>
      <c r="Z17" s="42">
        <f t="shared" si="5"/>
        <v>140964.86613376444</v>
      </c>
      <c r="AA17" s="42">
        <f t="shared" si="5"/>
        <v>155061.35274714089</v>
      </c>
      <c r="AB17" s="42">
        <f t="shared" si="5"/>
        <v>170567.48802185498</v>
      </c>
      <c r="AC17" s="42">
        <f t="shared" si="5"/>
        <v>187624.2368240405</v>
      </c>
      <c r="AD17" s="42">
        <f t="shared" si="5"/>
        <v>206386.66050644458</v>
      </c>
      <c r="AE17" s="42">
        <f t="shared" si="5"/>
        <v>227025.32655708905</v>
      </c>
      <c r="AF17" s="43">
        <v>5.0000000000000001E-3</v>
      </c>
    </row>
    <row r="18" spans="1:32" ht="15">
      <c r="A18" s="37"/>
      <c r="B18" s="37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37"/>
      <c r="X18" s="37"/>
      <c r="Y18" s="37"/>
      <c r="Z18" s="37"/>
      <c r="AA18" s="37"/>
      <c r="AB18" s="37"/>
      <c r="AC18" s="37"/>
      <c r="AD18" s="37"/>
      <c r="AE18" s="37"/>
      <c r="AF18" s="38"/>
    </row>
    <row r="19" spans="1:32" ht="15">
      <c r="A19" s="37" t="s">
        <v>1082</v>
      </c>
      <c r="B19" s="39" t="s">
        <v>166</v>
      </c>
      <c r="C19" s="88">
        <v>990700</v>
      </c>
      <c r="D19" s="88">
        <v>1034120</v>
      </c>
      <c r="E19" s="88">
        <v>1127139</v>
      </c>
      <c r="F19" s="88">
        <v>1159560</v>
      </c>
      <c r="G19" s="88">
        <v>1201037</v>
      </c>
      <c r="H19" s="88">
        <v>1300850</v>
      </c>
      <c r="I19" s="88">
        <v>1284917</v>
      </c>
      <c r="J19" s="88">
        <v>1709355</v>
      </c>
      <c r="K19" s="88">
        <v>1816312</v>
      </c>
      <c r="L19" s="88">
        <v>2101468</v>
      </c>
      <c r="M19" s="88">
        <v>1944745</v>
      </c>
      <c r="N19" s="88">
        <v>2119456</v>
      </c>
      <c r="O19" s="88">
        <v>2117525</v>
      </c>
      <c r="P19" s="88">
        <v>2097602</v>
      </c>
      <c r="Q19" s="88">
        <v>2147499</v>
      </c>
      <c r="R19" s="88">
        <v>1695186</v>
      </c>
      <c r="S19" s="88">
        <v>1627400</v>
      </c>
      <c r="T19" s="88">
        <v>1715613</v>
      </c>
      <c r="U19" s="88">
        <v>1615914</v>
      </c>
      <c r="V19" s="41"/>
      <c r="W19" s="37"/>
      <c r="X19" s="37"/>
      <c r="Y19" s="37"/>
      <c r="Z19" s="37"/>
      <c r="AA19" s="37"/>
      <c r="AB19" s="37"/>
      <c r="AC19" s="37"/>
      <c r="AD19" s="37"/>
      <c r="AE19" s="37"/>
      <c r="AF19" s="38"/>
    </row>
    <row r="20" spans="1:32" ht="15">
      <c r="A20" s="37" t="s">
        <v>1083</v>
      </c>
      <c r="B20" s="39" t="s">
        <v>166</v>
      </c>
      <c r="C20" s="88">
        <v>846010</v>
      </c>
      <c r="D20" s="88">
        <v>846076</v>
      </c>
      <c r="E20" s="88">
        <v>843658</v>
      </c>
      <c r="F20" s="88">
        <v>881619</v>
      </c>
      <c r="G20" s="88">
        <v>937472</v>
      </c>
      <c r="H20" s="88">
        <v>1051893</v>
      </c>
      <c r="I20" s="88">
        <v>1043724</v>
      </c>
      <c r="J20" s="88">
        <v>1099555</v>
      </c>
      <c r="K20" s="88">
        <v>1149996</v>
      </c>
      <c r="L20" s="88">
        <v>1198869</v>
      </c>
      <c r="M20" s="88">
        <v>1159036</v>
      </c>
      <c r="N20" s="88">
        <v>1047895</v>
      </c>
      <c r="O20" s="88">
        <v>1153901</v>
      </c>
      <c r="P20" s="88">
        <v>1300726</v>
      </c>
      <c r="Q20" s="88">
        <v>1335711</v>
      </c>
      <c r="R20" s="88">
        <v>938083</v>
      </c>
      <c r="S20" s="88">
        <v>959188</v>
      </c>
      <c r="T20" s="88">
        <v>1229139</v>
      </c>
      <c r="U20" s="88">
        <v>1200920</v>
      </c>
      <c r="V20" s="41"/>
      <c r="W20" s="37"/>
      <c r="X20" s="37"/>
      <c r="Y20" s="37"/>
      <c r="Z20" s="37"/>
      <c r="AA20" s="37"/>
      <c r="AB20" s="37"/>
      <c r="AC20" s="37"/>
      <c r="AD20" s="37"/>
      <c r="AE20" s="37"/>
      <c r="AF20" s="38"/>
    </row>
    <row r="21" spans="1:32" ht="15">
      <c r="A21" s="37" t="s">
        <v>1084</v>
      </c>
      <c r="B21" s="39" t="s">
        <v>166</v>
      </c>
      <c r="C21" s="88">
        <v>144690</v>
      </c>
      <c r="D21" s="88">
        <v>188044</v>
      </c>
      <c r="E21" s="88">
        <v>283481</v>
      </c>
      <c r="F21" s="88">
        <v>277941</v>
      </c>
      <c r="G21" s="88">
        <v>263565</v>
      </c>
      <c r="H21" s="88">
        <v>248957</v>
      </c>
      <c r="I21" s="88">
        <v>241193</v>
      </c>
      <c r="J21" s="88">
        <v>609800</v>
      </c>
      <c r="K21" s="88">
        <v>666316</v>
      </c>
      <c r="L21" s="88">
        <v>902599</v>
      </c>
      <c r="M21" s="88">
        <v>785709</v>
      </c>
      <c r="N21" s="88">
        <v>1071561</v>
      </c>
      <c r="O21" s="88">
        <v>963624</v>
      </c>
      <c r="P21" s="88">
        <v>796876</v>
      </c>
      <c r="Q21" s="88">
        <v>811788</v>
      </c>
      <c r="R21" s="88">
        <v>757103</v>
      </c>
      <c r="S21" s="88">
        <v>668212</v>
      </c>
      <c r="T21" s="88">
        <v>486474</v>
      </c>
      <c r="U21" s="88">
        <v>414994</v>
      </c>
      <c r="V21" s="41"/>
      <c r="W21" s="37"/>
      <c r="X21" s="37"/>
      <c r="Y21" s="37"/>
      <c r="Z21" s="37"/>
      <c r="AA21" s="37"/>
      <c r="AB21" s="37"/>
      <c r="AC21" s="37"/>
      <c r="AD21" s="37"/>
      <c r="AE21" s="37"/>
      <c r="AF21" s="38"/>
    </row>
    <row r="22" spans="1:32" ht="15">
      <c r="A22" s="37" t="s">
        <v>1085</v>
      </c>
      <c r="B22" s="39" t="s">
        <v>166</v>
      </c>
      <c r="C22" s="88">
        <v>307157.84000000003</v>
      </c>
      <c r="D22" s="88">
        <v>396844.72</v>
      </c>
      <c r="E22" s="88">
        <v>418323.74</v>
      </c>
      <c r="F22" s="88">
        <v>461640.8</v>
      </c>
      <c r="G22" s="88">
        <v>531917.42000000004</v>
      </c>
      <c r="H22" s="88">
        <v>661446.57999999996</v>
      </c>
      <c r="I22" s="88">
        <v>590016.5</v>
      </c>
      <c r="J22" s="88">
        <v>740281.84</v>
      </c>
      <c r="K22" s="88">
        <v>462725.46</v>
      </c>
      <c r="L22" s="88">
        <v>478258.4</v>
      </c>
      <c r="M22" s="88">
        <v>445589.52</v>
      </c>
      <c r="N22" s="88">
        <v>460525.04</v>
      </c>
      <c r="O22" s="88">
        <v>522059.44</v>
      </c>
      <c r="P22" s="88">
        <v>451332.28</v>
      </c>
      <c r="Q22" s="88">
        <v>415325.42</v>
      </c>
      <c r="R22" s="88">
        <v>437825.46</v>
      </c>
      <c r="S22" s="88">
        <v>520672.26</v>
      </c>
      <c r="T22" s="88">
        <v>546325.4</v>
      </c>
      <c r="U22" s="88">
        <v>559588.56000000006</v>
      </c>
      <c r="V22" s="41"/>
      <c r="W22" s="37"/>
      <c r="X22" s="37"/>
      <c r="Y22" s="37"/>
      <c r="Z22" s="37"/>
      <c r="AA22" s="37"/>
      <c r="AB22" s="37"/>
      <c r="AC22" s="37"/>
      <c r="AD22" s="37"/>
      <c r="AE22" s="37"/>
      <c r="AF22" s="38"/>
    </row>
    <row r="23" spans="1:32" ht="15">
      <c r="A23" s="37" t="s">
        <v>1086</v>
      </c>
      <c r="B23" s="37"/>
      <c r="C23" s="88">
        <v>1025539.4819</v>
      </c>
      <c r="D23" s="88">
        <v>922476.5</v>
      </c>
      <c r="E23" s="88">
        <v>743235.49260999996</v>
      </c>
      <c r="F23" s="88">
        <v>883420.63743999996</v>
      </c>
      <c r="G23" s="88">
        <v>974747.42755999998</v>
      </c>
      <c r="H23" s="88">
        <v>1315416.4746300001</v>
      </c>
      <c r="I23" s="88">
        <v>1788748.8099700001</v>
      </c>
      <c r="J23" s="88">
        <v>1567105.9603599999</v>
      </c>
      <c r="K23" s="88">
        <v>1122403.8</v>
      </c>
      <c r="L23" s="88">
        <v>1421751.74349</v>
      </c>
      <c r="M23" s="88">
        <v>1085668.85928</v>
      </c>
      <c r="N23" s="88">
        <v>900283.98844999995</v>
      </c>
      <c r="O23" s="88">
        <v>973241.17215999996</v>
      </c>
      <c r="P23" s="88">
        <v>1406189.3716200001</v>
      </c>
      <c r="Q23" s="88">
        <v>1366092.7092599999</v>
      </c>
      <c r="R23" s="88">
        <v>1503399.96435</v>
      </c>
      <c r="S23" s="88">
        <v>1735157.97224</v>
      </c>
      <c r="T23" s="88">
        <v>2592273.6588300001</v>
      </c>
      <c r="U23" s="88">
        <v>2018086.7994200001</v>
      </c>
      <c r="V23" s="41"/>
      <c r="W23" s="37"/>
      <c r="X23" s="37"/>
      <c r="Y23" s="37"/>
      <c r="Z23" s="37"/>
      <c r="AA23" s="37"/>
      <c r="AB23" s="37"/>
      <c r="AC23" s="37"/>
      <c r="AD23" s="37"/>
      <c r="AE23" s="37"/>
      <c r="AF23" s="38"/>
    </row>
    <row r="24" spans="1:32" ht="15">
      <c r="A24" s="37" t="s">
        <v>451</v>
      </c>
      <c r="B24" s="37"/>
      <c r="C24" s="41">
        <f>C23+C21</f>
        <v>1170229.4819</v>
      </c>
      <c r="D24" s="41">
        <f t="shared" ref="D24:U24" si="6">D23+D21</f>
        <v>1110520.5</v>
      </c>
      <c r="E24" s="41">
        <f t="shared" si="6"/>
        <v>1026716.49261</v>
      </c>
      <c r="F24" s="41">
        <f t="shared" si="6"/>
        <v>1161361.63744</v>
      </c>
      <c r="G24" s="41">
        <f t="shared" si="6"/>
        <v>1238312.42756</v>
      </c>
      <c r="H24" s="41">
        <f t="shared" si="6"/>
        <v>1564373.4746300001</v>
      </c>
      <c r="I24" s="41">
        <f t="shared" si="6"/>
        <v>2029941.8099700001</v>
      </c>
      <c r="J24" s="41">
        <f t="shared" si="6"/>
        <v>2176905.9603599999</v>
      </c>
      <c r="K24" s="41">
        <f t="shared" si="6"/>
        <v>1788719.8</v>
      </c>
      <c r="L24" s="41">
        <f t="shared" si="6"/>
        <v>2324350.7434900003</v>
      </c>
      <c r="M24" s="41">
        <f t="shared" si="6"/>
        <v>1871377.85928</v>
      </c>
      <c r="N24" s="41">
        <f t="shared" si="6"/>
        <v>1971844.9884500001</v>
      </c>
      <c r="O24" s="41">
        <f t="shared" si="6"/>
        <v>1936865.1721600001</v>
      </c>
      <c r="P24" s="41">
        <f t="shared" si="6"/>
        <v>2203065.3716200003</v>
      </c>
      <c r="Q24" s="41">
        <f t="shared" si="6"/>
        <v>2177880.7092599999</v>
      </c>
      <c r="R24" s="41">
        <f t="shared" si="6"/>
        <v>2260502.96435</v>
      </c>
      <c r="S24" s="41">
        <f t="shared" si="6"/>
        <v>2403369.97224</v>
      </c>
      <c r="T24" s="41">
        <f t="shared" si="6"/>
        <v>3078747.6588300001</v>
      </c>
      <c r="U24" s="41">
        <f t="shared" si="6"/>
        <v>2433080.7994200001</v>
      </c>
      <c r="V24" s="41"/>
      <c r="W24" s="37"/>
      <c r="X24" s="37"/>
      <c r="Y24" s="37"/>
      <c r="Z24" s="37"/>
      <c r="AA24" s="37"/>
      <c r="AB24" s="37"/>
      <c r="AC24" s="37"/>
      <c r="AD24" s="37"/>
      <c r="AE24" s="37"/>
      <c r="AF24" s="38"/>
    </row>
    <row r="25" spans="1:32" ht="15">
      <c r="A25" s="37" t="s">
        <v>235</v>
      </c>
      <c r="B25" s="39" t="s">
        <v>1140</v>
      </c>
      <c r="C25" s="88">
        <v>164623</v>
      </c>
      <c r="D25" s="88">
        <v>151528</v>
      </c>
      <c r="E25" s="88">
        <v>168030</v>
      </c>
      <c r="F25" s="88">
        <v>183255</v>
      </c>
      <c r="G25" s="88">
        <v>187082</v>
      </c>
      <c r="H25" s="88">
        <v>184255</v>
      </c>
      <c r="I25" s="88">
        <v>190249</v>
      </c>
      <c r="J25" s="88">
        <v>198025</v>
      </c>
      <c r="K25" s="88">
        <v>262770</v>
      </c>
      <c r="L25" s="88">
        <v>255937</v>
      </c>
      <c r="M25" s="88">
        <v>291599</v>
      </c>
      <c r="N25" s="88">
        <v>285625</v>
      </c>
      <c r="O25" s="88">
        <v>299385</v>
      </c>
      <c r="P25" s="88">
        <v>291854</v>
      </c>
      <c r="Q25" s="88">
        <v>263150</v>
      </c>
      <c r="R25" s="88">
        <v>230658</v>
      </c>
      <c r="S25" s="88">
        <v>251144</v>
      </c>
      <c r="T25" s="88">
        <v>254751</v>
      </c>
      <c r="U25" s="88">
        <v>250957</v>
      </c>
      <c r="V25" s="41"/>
      <c r="W25" s="37"/>
      <c r="X25" s="37"/>
      <c r="Y25" s="37"/>
      <c r="Z25" s="37"/>
      <c r="AA25" s="37"/>
      <c r="AB25" s="37"/>
      <c r="AC25" s="37"/>
      <c r="AD25" s="37"/>
      <c r="AE25" s="37"/>
      <c r="AF25" s="38"/>
    </row>
    <row r="26" spans="1:32" ht="15">
      <c r="A26" s="44" t="s">
        <v>1012</v>
      </c>
      <c r="B26" s="39" t="s">
        <v>1141</v>
      </c>
      <c r="C26" s="45"/>
      <c r="D26" s="46">
        <f t="shared" ref="D26:U26" si="7">D13/_xlfn.AGGREGATE(1,6,C19:D19)</f>
        <v>5.342888152674144E-2</v>
      </c>
      <c r="E26" s="46">
        <f t="shared" si="7"/>
        <v>4.7560859939195441E-2</v>
      </c>
      <c r="F26" s="46">
        <f t="shared" si="7"/>
        <v>7.2912609138747683E-2</v>
      </c>
      <c r="G26" s="46">
        <f t="shared" si="7"/>
        <v>7.9225025814617406E-2</v>
      </c>
      <c r="H26" s="46">
        <f t="shared" si="7"/>
        <v>0.11109762087054835</v>
      </c>
      <c r="I26" s="46">
        <f t="shared" si="7"/>
        <v>6.3441017674531072E-2</v>
      </c>
      <c r="J26" s="46">
        <f t="shared" si="7"/>
        <v>5.2162605243719143E-2</v>
      </c>
      <c r="K26" s="46">
        <f t="shared" si="7"/>
        <v>4.5358843050349956E-2</v>
      </c>
      <c r="L26" s="46">
        <f t="shared" si="7"/>
        <v>3.0230740097192649E-2</v>
      </c>
      <c r="M26" s="46">
        <f t="shared" si="7"/>
        <v>5.9007290577006648E-2</v>
      </c>
      <c r="N26" s="46">
        <f t="shared" si="7"/>
        <v>5.7912090044439049E-2</v>
      </c>
      <c r="O26" s="46">
        <f t="shared" si="7"/>
        <v>7.8684698937624836E-2</v>
      </c>
      <c r="P26" s="46">
        <f t="shared" si="7"/>
        <v>4.1385054394650553E-2</v>
      </c>
      <c r="Q26" s="46">
        <f t="shared" si="7"/>
        <v>4.5938232215539512E-2</v>
      </c>
      <c r="R26" s="46">
        <f t="shared" si="7"/>
        <v>4.3008989807907752E-2</v>
      </c>
      <c r="S26" s="46">
        <f t="shared" si="7"/>
        <v>6.9427569516144219E-2</v>
      </c>
      <c r="T26" s="46">
        <f t="shared" si="7"/>
        <v>6.5842142257856062E-2</v>
      </c>
      <c r="U26" s="46">
        <f t="shared" si="7"/>
        <v>9.7317080722810784E-2</v>
      </c>
      <c r="V26" s="46"/>
      <c r="W26" s="37"/>
      <c r="X26" s="37"/>
      <c r="Y26" s="37"/>
      <c r="Z26" s="37"/>
      <c r="AA26" s="37"/>
      <c r="AB26" s="37"/>
      <c r="AC26" s="37"/>
      <c r="AD26" s="37"/>
      <c r="AE26" s="37"/>
      <c r="AF26" s="38"/>
    </row>
    <row r="27" spans="1:32" ht="15">
      <c r="A27" s="44" t="s">
        <v>1050</v>
      </c>
      <c r="B27" s="39" t="s">
        <v>1141</v>
      </c>
      <c r="C27" s="89">
        <v>56.409750000000003</v>
      </c>
      <c r="D27" s="89">
        <v>56.257089999999998</v>
      </c>
      <c r="E27" s="89">
        <v>67.428640000000001</v>
      </c>
      <c r="F27" s="89">
        <v>73.897540000000006</v>
      </c>
      <c r="G27" s="89">
        <v>68.637439999999998</v>
      </c>
      <c r="H27" s="89">
        <v>73.271199999999993</v>
      </c>
      <c r="I27" s="89">
        <v>90.213769999999997</v>
      </c>
      <c r="J27" s="89">
        <v>96.928669999999997</v>
      </c>
      <c r="K27" s="89">
        <v>87.410319999999999</v>
      </c>
      <c r="L27" s="89">
        <v>91.461699999999993</v>
      </c>
      <c r="M27" s="89">
        <v>91.201819999999998</v>
      </c>
      <c r="N27" s="89">
        <v>98.493430000000004</v>
      </c>
      <c r="O27" s="89">
        <v>99.293599999999998</v>
      </c>
      <c r="P27" s="89">
        <v>99.558130000000006</v>
      </c>
      <c r="Q27" s="89">
        <v>107.94692999999999</v>
      </c>
      <c r="R27" s="89">
        <v>109.77996</v>
      </c>
      <c r="S27" s="89">
        <v>97.866569999999996</v>
      </c>
      <c r="T27" s="89">
        <v>88.85633</v>
      </c>
      <c r="U27" s="89">
        <v>87.791629999999998</v>
      </c>
      <c r="V27" s="47"/>
      <c r="W27" s="37"/>
      <c r="X27" s="37"/>
      <c r="Y27" s="37"/>
      <c r="Z27" s="37"/>
      <c r="AA27" s="37"/>
      <c r="AB27" s="37"/>
      <c r="AC27" s="37"/>
      <c r="AD27" s="37"/>
      <c r="AE27" s="37"/>
      <c r="AF27" s="38"/>
    </row>
    <row r="28" spans="1:32" ht="15">
      <c r="A28" s="44" t="s">
        <v>1087</v>
      </c>
      <c r="B28" s="39" t="s">
        <v>1013</v>
      </c>
      <c r="C28" s="89">
        <v>8722</v>
      </c>
      <c r="D28" s="89">
        <v>9733</v>
      </c>
      <c r="E28" s="89">
        <v>8955</v>
      </c>
      <c r="F28" s="89">
        <v>9822</v>
      </c>
      <c r="G28" s="89">
        <v>10221</v>
      </c>
      <c r="H28" s="89">
        <v>9231</v>
      </c>
      <c r="I28" s="89">
        <v>9736</v>
      </c>
      <c r="J28" s="89">
        <v>12618</v>
      </c>
      <c r="K28" s="89">
        <v>25385</v>
      </c>
      <c r="L28" s="89">
        <v>19617</v>
      </c>
      <c r="M28" s="89">
        <v>22047</v>
      </c>
      <c r="N28" s="89">
        <v>20915</v>
      </c>
      <c r="O28" s="89">
        <v>22827</v>
      </c>
      <c r="P28" s="89">
        <v>21351</v>
      </c>
      <c r="Q28" s="89">
        <v>24378</v>
      </c>
      <c r="R28" s="89">
        <v>20067</v>
      </c>
      <c r="S28" s="89">
        <v>7117</v>
      </c>
      <c r="T28" s="89">
        <v>6474</v>
      </c>
      <c r="U28" s="89">
        <v>5696</v>
      </c>
      <c r="V28" s="47"/>
      <c r="W28" s="37"/>
      <c r="X28" s="37"/>
      <c r="Y28" s="37"/>
      <c r="Z28" s="37"/>
      <c r="AA28" s="37"/>
      <c r="AB28" s="37"/>
      <c r="AC28" s="37"/>
      <c r="AD28" s="37"/>
      <c r="AE28" s="37"/>
      <c r="AF28" s="38"/>
    </row>
    <row r="29" spans="1:32" ht="15">
      <c r="A29" s="44" t="s">
        <v>1088</v>
      </c>
      <c r="B29" s="39" t="s">
        <v>1013</v>
      </c>
      <c r="C29" s="88">
        <v>32924</v>
      </c>
      <c r="D29" s="88">
        <v>23122</v>
      </c>
      <c r="E29" s="88">
        <v>32540</v>
      </c>
      <c r="F29" s="88">
        <v>32395</v>
      </c>
      <c r="G29" s="88">
        <v>49099</v>
      </c>
      <c r="H29" s="88">
        <v>51263</v>
      </c>
      <c r="I29" s="88">
        <v>53512</v>
      </c>
      <c r="J29" s="88">
        <v>66713</v>
      </c>
      <c r="K29" s="88">
        <v>80182</v>
      </c>
      <c r="L29" s="88">
        <v>49172</v>
      </c>
      <c r="M29" s="88">
        <v>11394</v>
      </c>
      <c r="N29" s="88">
        <v>7407</v>
      </c>
      <c r="O29" s="88">
        <v>56198</v>
      </c>
      <c r="P29" s="88">
        <v>85656</v>
      </c>
      <c r="Q29" s="88">
        <v>32392</v>
      </c>
      <c r="R29" s="88">
        <v>-47329</v>
      </c>
      <c r="S29" s="88">
        <v>148918</v>
      </c>
      <c r="T29" s="88">
        <v>241991</v>
      </c>
      <c r="U29" s="88">
        <v>164202</v>
      </c>
      <c r="V29" s="41"/>
      <c r="W29" s="37"/>
      <c r="X29" s="37"/>
      <c r="Y29" s="37"/>
      <c r="Z29" s="37"/>
      <c r="AA29" s="37"/>
      <c r="AB29" s="37"/>
      <c r="AC29" s="37"/>
      <c r="AD29" s="37"/>
      <c r="AE29" s="37"/>
      <c r="AF29" s="38"/>
    </row>
    <row r="30" spans="1:32" ht="15">
      <c r="A30" s="37" t="s">
        <v>1089</v>
      </c>
      <c r="B30" s="39" t="s">
        <v>1013</v>
      </c>
      <c r="C30" s="90">
        <v>0.527876563037742</v>
      </c>
      <c r="D30" s="90">
        <v>0.56061872909698995</v>
      </c>
      <c r="E30" s="90">
        <v>0.52671844547226299</v>
      </c>
      <c r="F30" s="90">
        <v>0.54715741504396298</v>
      </c>
      <c r="G30" s="90">
        <v>0.52030677543842496</v>
      </c>
      <c r="H30" s="90">
        <v>0.48844937182544801</v>
      </c>
      <c r="I30" s="90">
        <v>0.48728561847274099</v>
      </c>
      <c r="J30" s="90">
        <v>0.43007620284308401</v>
      </c>
      <c r="K30" s="90">
        <v>0.46032280210534798</v>
      </c>
      <c r="L30" s="90">
        <v>0.37029211008234397</v>
      </c>
      <c r="M30" s="90">
        <v>0.83538488210818296</v>
      </c>
      <c r="N30" s="90">
        <v>0.89276562477378996</v>
      </c>
      <c r="O30" s="90">
        <v>0.51689633533057699</v>
      </c>
      <c r="P30" s="90">
        <v>0.38338828339836201</v>
      </c>
      <c r="Q30" s="90">
        <v>0.50480034244481098</v>
      </c>
      <c r="R30" s="90">
        <v>0</v>
      </c>
      <c r="S30" s="90">
        <v>0.25155174926747398</v>
      </c>
      <c r="T30" s="90">
        <v>0.17672494446088799</v>
      </c>
      <c r="U30" s="90">
        <v>0.239252604902638</v>
      </c>
      <c r="V30" s="48"/>
      <c r="W30" s="37"/>
      <c r="X30" s="37"/>
      <c r="Y30" s="37"/>
      <c r="Z30" s="37"/>
      <c r="AA30" s="37"/>
      <c r="AB30" s="37"/>
      <c r="AC30" s="37"/>
      <c r="AD30" s="37"/>
      <c r="AE30" s="37"/>
      <c r="AF30" s="38"/>
    </row>
    <row r="31" spans="1:32" ht="15">
      <c r="A31" s="38"/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</row>
    <row r="32" spans="1:32" ht="15">
      <c r="A32" s="38"/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</row>
    <row r="33" spans="1:32" ht="15">
      <c r="A33" s="37" t="s">
        <v>1090</v>
      </c>
      <c r="B33" s="37"/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</row>
    <row r="34" spans="1:32" ht="15">
      <c r="A34" s="37" t="s">
        <v>1091</v>
      </c>
      <c r="B34" s="49">
        <f>_xlfn.AGGREGATE(1,6,G13:U13)</f>
        <v>106026.69118463367</v>
      </c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</row>
    <row r="35" spans="1:32" ht="15">
      <c r="A35" s="37" t="s">
        <v>1092</v>
      </c>
      <c r="B35" s="50">
        <f>(U13/F13)^(1/(U2-F2))-1</f>
        <v>4.5333137444237837E-2</v>
      </c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</row>
    <row r="36" spans="1:32" ht="15">
      <c r="A36" s="37" t="s">
        <v>1093</v>
      </c>
      <c r="B36" s="51">
        <f>_xlfn.AGGREGATE(1,6,G25:U25)</f>
        <v>246496.06666666668</v>
      </c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</row>
    <row r="37" spans="1:32" ht="15">
      <c r="A37" s="37" t="s">
        <v>1094</v>
      </c>
      <c r="B37" s="51">
        <f>_xlfn.AGGREGATE(1,6,G29:U29)</f>
        <v>70051.333333333328</v>
      </c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</row>
    <row r="38" spans="1:32" ht="15">
      <c r="A38" s="37" t="s">
        <v>1095</v>
      </c>
      <c r="B38" s="49">
        <f>_xlfn.AGGREGATE(1,6,G15:U15)</f>
        <v>4262.2666666666664</v>
      </c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</row>
    <row r="39" spans="1:32" ht="15">
      <c r="A39" s="37" t="s">
        <v>1096</v>
      </c>
      <c r="B39" s="49">
        <f>_xlfn.AGGREGATE(1,6,G16:U16)</f>
        <v>121408.46666666666</v>
      </c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</row>
    <row r="40" spans="1:32" ht="15">
      <c r="A40" s="37" t="s">
        <v>1097</v>
      </c>
      <c r="B40" s="49">
        <f>_xlfn.AGGREGATE(1,6,G17:U17)</f>
        <v>87528.091184633682</v>
      </c>
      <c r="C40" s="38"/>
      <c r="D40" s="38"/>
      <c r="E40" s="38"/>
      <c r="F40" s="38"/>
      <c r="G40" s="38"/>
      <c r="H40" s="38"/>
      <c r="I40" s="38" t="s">
        <v>1014</v>
      </c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</row>
    <row r="41" spans="1:32" ht="15">
      <c r="A41" s="37" t="s">
        <v>1098</v>
      </c>
      <c r="B41" s="52">
        <f>_xlfn.AGGREGATE(1,6,G26:U26)</f>
        <v>6.2669266748329205E-2</v>
      </c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</row>
    <row r="42" spans="1:32" ht="15">
      <c r="A42" s="37" t="s">
        <v>1099</v>
      </c>
      <c r="B42" s="53">
        <f>_xlfn.AGGREGATE(1,6,G27:U27)</f>
        <v>92.580766666666662</v>
      </c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</row>
    <row r="43" spans="1:32" ht="15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</row>
    <row r="44" spans="1:32" ht="15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</row>
    <row r="45" spans="1:32" ht="15">
      <c r="A45" s="38" t="s">
        <v>1100</v>
      </c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</row>
    <row r="46" spans="1:32" ht="15">
      <c r="A46" s="54">
        <f>U3+1</f>
        <v>43466</v>
      </c>
      <c r="B46" s="38" t="s">
        <v>1101</v>
      </c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</row>
    <row r="47" spans="1:32" ht="15">
      <c r="A47" s="44" t="s">
        <v>1102</v>
      </c>
      <c r="B47" s="46">
        <f>B48*B49/(B49+B54)+B53*B52/(B49+B54)*(1-B56)</f>
        <v>5.6735291973530909E-2</v>
      </c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</row>
    <row r="48" spans="1:32" ht="15">
      <c r="A48" s="37" t="s">
        <v>1103</v>
      </c>
      <c r="B48" s="46">
        <f>B50+B51*B52</f>
        <v>6.8402186104647322E-2</v>
      </c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</row>
    <row r="49" spans="1:32" ht="15">
      <c r="A49" s="37" t="s">
        <v>1104</v>
      </c>
      <c r="B49" s="49">
        <f>U23</f>
        <v>2018086.7994200001</v>
      </c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</row>
    <row r="50" spans="1:32" ht="15">
      <c r="A50" s="37" t="s">
        <v>1105</v>
      </c>
      <c r="B50" s="55">
        <f>無リスク利子率!AW521/100</f>
        <v>7.6493061046473236E-3</v>
      </c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</row>
    <row r="51" spans="1:32" ht="15">
      <c r="A51" s="37" t="s">
        <v>1106</v>
      </c>
      <c r="B51" s="91">
        <v>0.81003840000000005</v>
      </c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</row>
    <row r="52" spans="1:32" ht="15">
      <c r="A52" s="37" t="s">
        <v>1107</v>
      </c>
      <c r="B52" s="37">
        <v>7.4999999999999997E-2</v>
      </c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</row>
    <row r="53" spans="1:32" ht="15">
      <c r="A53" s="37" t="s">
        <v>1108</v>
      </c>
      <c r="B53" s="46">
        <f>IF(B54=0,0,U28/_xlfn.AGGREGATE(1,6,T21:U21))</f>
        <v>1.2637165157276798E-2</v>
      </c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</row>
    <row r="54" spans="1:32" ht="15">
      <c r="A54" s="37" t="s">
        <v>1109</v>
      </c>
      <c r="B54" s="49">
        <f>U21</f>
        <v>414994</v>
      </c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</row>
    <row r="55" spans="1:32" ht="15">
      <c r="A55" s="37" t="s">
        <v>1110</v>
      </c>
      <c r="B55" s="57">
        <f>U28</f>
        <v>5696</v>
      </c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58"/>
      <c r="Y55" s="38"/>
      <c r="Z55" s="38"/>
      <c r="AA55" s="38"/>
      <c r="AB55" s="38"/>
      <c r="AC55" s="38"/>
      <c r="AD55" s="38"/>
      <c r="AE55" s="38"/>
      <c r="AF55" s="38"/>
    </row>
    <row r="56" spans="1:32" ht="15">
      <c r="A56" s="37" t="s">
        <v>1111</v>
      </c>
      <c r="B56" s="59">
        <f>U30</f>
        <v>0.239252604902638</v>
      </c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5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</row>
    <row r="57" spans="1:32" ht="15">
      <c r="A57" s="38"/>
      <c r="B57" s="38"/>
      <c r="C57" s="38"/>
      <c r="D57" s="38"/>
      <c r="E57" s="38"/>
      <c r="F57" s="38"/>
      <c r="G57" s="38"/>
      <c r="H57" s="38" t="s">
        <v>1112</v>
      </c>
      <c r="I57" s="38">
        <f>E2</f>
        <v>2002</v>
      </c>
      <c r="J57" s="38">
        <f t="shared" ref="J57:Y57" si="8">F2</f>
        <v>2003</v>
      </c>
      <c r="K57" s="38">
        <f t="shared" si="8"/>
        <v>2004</v>
      </c>
      <c r="L57" s="38">
        <f t="shared" si="8"/>
        <v>2005</v>
      </c>
      <c r="M57" s="38">
        <f t="shared" si="8"/>
        <v>2006</v>
      </c>
      <c r="N57" s="38">
        <f t="shared" si="8"/>
        <v>2007</v>
      </c>
      <c r="O57" s="38">
        <f t="shared" si="8"/>
        <v>2008</v>
      </c>
      <c r="P57" s="38">
        <f t="shared" si="8"/>
        <v>2009</v>
      </c>
      <c r="Q57" s="38">
        <f t="shared" si="8"/>
        <v>2010</v>
      </c>
      <c r="R57" s="38">
        <f t="shared" si="8"/>
        <v>2011</v>
      </c>
      <c r="S57" s="38">
        <f t="shared" si="8"/>
        <v>2012</v>
      </c>
      <c r="T57" s="38">
        <f t="shared" si="8"/>
        <v>2013</v>
      </c>
      <c r="U57" s="38">
        <f t="shared" si="8"/>
        <v>2014</v>
      </c>
      <c r="V57" s="38">
        <f t="shared" si="8"/>
        <v>2015</v>
      </c>
      <c r="W57" s="38">
        <f t="shared" si="8"/>
        <v>2016</v>
      </c>
      <c r="X57" s="38">
        <f t="shared" si="8"/>
        <v>2017</v>
      </c>
      <c r="Y57" s="38">
        <f t="shared" si="8"/>
        <v>2018</v>
      </c>
      <c r="Z57" s="38"/>
      <c r="AA57" s="38"/>
      <c r="AB57" s="38"/>
      <c r="AC57" s="38"/>
      <c r="AD57" s="38"/>
      <c r="AE57" s="38"/>
      <c r="AF57" s="38"/>
    </row>
    <row r="58" spans="1:32" ht="15">
      <c r="A58" s="38" t="s">
        <v>1113</v>
      </c>
      <c r="B58" s="39" t="s">
        <v>1114</v>
      </c>
      <c r="C58" s="60" t="s">
        <v>1112</v>
      </c>
      <c r="D58" s="60" t="s">
        <v>1015</v>
      </c>
      <c r="E58" s="61"/>
      <c r="F58" s="38"/>
      <c r="G58" s="38"/>
      <c r="H58" s="38"/>
      <c r="I58" s="62">
        <f t="shared" ref="I58:X58" si="9">IF(E3="NA",J58-365,E3)</f>
        <v>37621</v>
      </c>
      <c r="J58" s="62">
        <f>IF(F3="NA",K58-366,F3)</f>
        <v>37986</v>
      </c>
      <c r="K58" s="62">
        <f t="shared" si="9"/>
        <v>38352</v>
      </c>
      <c r="L58" s="62">
        <f t="shared" si="9"/>
        <v>38717</v>
      </c>
      <c r="M58" s="62">
        <f t="shared" si="9"/>
        <v>39082</v>
      </c>
      <c r="N58" s="62">
        <f>IF(J3="NA",O58-366,J3)</f>
        <v>39447</v>
      </c>
      <c r="O58" s="62">
        <f t="shared" si="9"/>
        <v>39813</v>
      </c>
      <c r="P58" s="62">
        <f t="shared" si="9"/>
        <v>40178</v>
      </c>
      <c r="Q58" s="62">
        <f t="shared" si="9"/>
        <v>40543</v>
      </c>
      <c r="R58" s="62">
        <f t="shared" si="9"/>
        <v>40908</v>
      </c>
      <c r="S58" s="62">
        <f t="shared" si="9"/>
        <v>41274</v>
      </c>
      <c r="T58" s="62">
        <f t="shared" si="9"/>
        <v>41639</v>
      </c>
      <c r="U58" s="62">
        <f t="shared" si="9"/>
        <v>42004</v>
      </c>
      <c r="V58" s="62">
        <f t="shared" si="9"/>
        <v>42369</v>
      </c>
      <c r="W58" s="62">
        <f t="shared" si="9"/>
        <v>42735</v>
      </c>
      <c r="X58" s="62">
        <f t="shared" si="9"/>
        <v>43100</v>
      </c>
      <c r="Y58" s="62">
        <f>IF(U3="NA",Z58-365,U3)</f>
        <v>43465</v>
      </c>
      <c r="Z58" s="38" t="s">
        <v>1016</v>
      </c>
      <c r="AA58" s="38" t="s">
        <v>1017</v>
      </c>
      <c r="AB58" s="38"/>
      <c r="AC58" s="38"/>
      <c r="AD58" s="38"/>
      <c r="AE58" s="38"/>
      <c r="AF58" s="38"/>
    </row>
    <row r="59" spans="1:32" ht="15">
      <c r="A59" s="38" t="s">
        <v>1115</v>
      </c>
      <c r="B59" s="36" t="str">
        <f>H60</f>
        <v>アサヒG</v>
      </c>
      <c r="C59" s="56">
        <f>VLOOKUP($B59,$H$59:$AA$70,20,FALSE)</f>
        <v>8.3606099999999994</v>
      </c>
      <c r="D59" s="56">
        <f>VLOOKUP($B59,$H$75:$AA$86,20,FALSE)</f>
        <v>19.806735</v>
      </c>
      <c r="E59" s="63"/>
      <c r="F59" s="38"/>
      <c r="G59" s="38" t="str">
        <f>Assumptions!B2</f>
        <v>TSE:2503</v>
      </c>
      <c r="H59" s="38" t="str">
        <f>Assumptions!C2</f>
        <v>キリン</v>
      </c>
      <c r="I59" s="92">
        <v>6.0592300000000003</v>
      </c>
      <c r="J59" s="92">
        <v>6.6282500000000004</v>
      </c>
      <c r="K59" s="92">
        <v>6.0110400000000004</v>
      </c>
      <c r="L59" s="92">
        <v>8.0898699999999995</v>
      </c>
      <c r="M59" s="92">
        <v>9.5669699999999995</v>
      </c>
      <c r="N59" s="92">
        <v>8.5025899999999996</v>
      </c>
      <c r="O59" s="92">
        <v>7.7474400000000001</v>
      </c>
      <c r="P59" s="92">
        <v>8.2512699999999999</v>
      </c>
      <c r="Q59" s="92">
        <v>6.8814900000000003</v>
      </c>
      <c r="R59" s="92">
        <v>6.3916300000000001</v>
      </c>
      <c r="S59" s="92">
        <v>7.6209499999999997</v>
      </c>
      <c r="T59" s="92">
        <v>7.7224399999999997</v>
      </c>
      <c r="U59" s="92">
        <v>8.7209900000000005</v>
      </c>
      <c r="V59" s="92">
        <v>8.1980000000000004</v>
      </c>
      <c r="W59" s="92">
        <v>10.464840000000001</v>
      </c>
      <c r="X59" s="92">
        <v>13.10805</v>
      </c>
      <c r="Y59" s="92">
        <v>8.7203800000000005</v>
      </c>
      <c r="Z59" s="38">
        <f t="shared" ref="Z59:Z70" si="10">_xlfn.AGGREGATE(1,6,K59:Y59)</f>
        <v>8.3998633333333341</v>
      </c>
      <c r="AA59" s="38">
        <f t="shared" ref="AA59:AA70" si="11">_xlfn.AGGREGATE(12,6,K59:Y59)</f>
        <v>8.1980000000000004</v>
      </c>
      <c r="AB59" s="38"/>
      <c r="AC59" s="38"/>
      <c r="AD59" s="38"/>
      <c r="AE59" s="38"/>
      <c r="AF59" s="38"/>
    </row>
    <row r="60" spans="1:32" ht="15">
      <c r="A60" s="38" t="s">
        <v>1116</v>
      </c>
      <c r="B60" s="36" t="str">
        <f>H62</f>
        <v>花王</v>
      </c>
      <c r="C60" s="56">
        <f>VLOOKUP($B60,$H$59:$AA$70,20,FALSE)</f>
        <v>9.5625900000000001</v>
      </c>
      <c r="D60" s="56">
        <f>VLOOKUP($B60,$H$75:$AA$86,20,FALSE)</f>
        <v>24.96659</v>
      </c>
      <c r="E60" s="63"/>
      <c r="F60" s="38"/>
      <c r="G60" s="38" t="str">
        <f>Assumptions!B3</f>
        <v>TSE:2502</v>
      </c>
      <c r="H60" s="38" t="str">
        <f>Assumptions!C3</f>
        <v>アサヒG</v>
      </c>
      <c r="I60" s="92">
        <v>6.2104100000000004</v>
      </c>
      <c r="J60" s="92">
        <v>6.9116600000000004</v>
      </c>
      <c r="K60" s="92">
        <v>6.5836300000000003</v>
      </c>
      <c r="L60" s="92">
        <v>7.2629599999999996</v>
      </c>
      <c r="M60" s="92">
        <v>8.3606099999999994</v>
      </c>
      <c r="N60" s="92">
        <v>8.2128399999999999</v>
      </c>
      <c r="O60" s="92">
        <v>6.5891000000000002</v>
      </c>
      <c r="P60" s="92">
        <v>8.3718199999999996</v>
      </c>
      <c r="Q60" s="92">
        <v>6.4134399999999996</v>
      </c>
      <c r="R60" s="92">
        <v>6.5467300000000002</v>
      </c>
      <c r="S60" s="92">
        <v>7.0932500000000003</v>
      </c>
      <c r="T60" s="92">
        <v>8.5059100000000001</v>
      </c>
      <c r="U60" s="92">
        <v>10.13205</v>
      </c>
      <c r="V60" s="92">
        <v>9.7705699999999993</v>
      </c>
      <c r="W60" s="92">
        <v>9.3881700000000006</v>
      </c>
      <c r="X60" s="92">
        <v>14.062659999999999</v>
      </c>
      <c r="Y60" s="92">
        <v>9.0840200000000006</v>
      </c>
      <c r="Z60" s="38">
        <f t="shared" si="10"/>
        <v>8.425183999999998</v>
      </c>
      <c r="AA60" s="38">
        <f t="shared" si="11"/>
        <v>8.3606099999999994</v>
      </c>
      <c r="AB60" s="38"/>
      <c r="AC60" s="38"/>
      <c r="AD60" s="38"/>
      <c r="AE60" s="38"/>
      <c r="AF60" s="38"/>
    </row>
    <row r="61" spans="1:32" ht="15">
      <c r="A61" s="38" t="s">
        <v>1117</v>
      </c>
      <c r="B61" s="36" t="str">
        <f>H65</f>
        <v>ﾔｸﾙﾄ本社</v>
      </c>
      <c r="C61" s="56">
        <f>VLOOKUP($B61,$H$59:$AA$70,20,FALSE)</f>
        <v>14.57991</v>
      </c>
      <c r="D61" s="56">
        <f>VLOOKUP($B61,$H$75:$AA$86,20,FALSE)</f>
        <v>34.857320000000001</v>
      </c>
      <c r="E61" s="63"/>
      <c r="F61" s="38"/>
      <c r="G61" s="38" t="str">
        <f>Assumptions!B4</f>
        <v>TSE:2587</v>
      </c>
      <c r="H61" s="38" t="str">
        <f>Assumptions!C4</f>
        <v>ｻﾝﾄﾘｰ飲料</v>
      </c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>
        <v>12.180149999999999</v>
      </c>
      <c r="W61" s="92">
        <v>9.5661199999999997</v>
      </c>
      <c r="X61" s="92">
        <v>9.7504799999999996</v>
      </c>
      <c r="Y61" s="92">
        <v>9.5729399999999991</v>
      </c>
      <c r="Z61" s="38">
        <f t="shared" si="10"/>
        <v>10.267422499999999</v>
      </c>
      <c r="AA61" s="38">
        <f t="shared" si="11"/>
        <v>9.6617099999999994</v>
      </c>
      <c r="AB61" s="38"/>
      <c r="AC61" s="38"/>
      <c r="AD61" s="38"/>
      <c r="AE61" s="38"/>
      <c r="AF61" s="38"/>
    </row>
    <row r="62" spans="1:32" ht="15">
      <c r="A62" s="38"/>
      <c r="B62" s="38"/>
      <c r="C62" s="38"/>
      <c r="D62" s="38"/>
      <c r="E62" s="38"/>
      <c r="F62" s="38"/>
      <c r="G62" s="38" t="str">
        <f>Assumptions!B5</f>
        <v>TSE:4452</v>
      </c>
      <c r="H62" s="38" t="str">
        <f>Assumptions!C5</f>
        <v>花王</v>
      </c>
      <c r="I62" s="92">
        <v>8.6656899999999997</v>
      </c>
      <c r="J62" s="92">
        <v>7.0936300000000001</v>
      </c>
      <c r="K62" s="92">
        <v>7.6065199999999997</v>
      </c>
      <c r="L62" s="92">
        <v>9.34802</v>
      </c>
      <c r="M62" s="92">
        <v>10.769780000000001</v>
      </c>
      <c r="N62" s="92">
        <v>9.7771600000000003</v>
      </c>
      <c r="O62" s="92">
        <v>7.9241599999999996</v>
      </c>
      <c r="P62" s="92">
        <v>7.2676100000000003</v>
      </c>
      <c r="Q62" s="92">
        <v>6.2770999999999999</v>
      </c>
      <c r="R62" s="92">
        <v>5.8953100000000003</v>
      </c>
      <c r="S62" s="92">
        <v>6.1887999999999996</v>
      </c>
      <c r="T62" s="92"/>
      <c r="U62" s="92">
        <v>10.78919</v>
      </c>
      <c r="V62" s="92">
        <v>12.54073</v>
      </c>
      <c r="W62" s="92">
        <v>10.615819999999999</v>
      </c>
      <c r="X62" s="92">
        <v>14.202220000000001</v>
      </c>
      <c r="Y62" s="92">
        <v>14.207800000000001</v>
      </c>
      <c r="Z62" s="38">
        <f t="shared" si="10"/>
        <v>9.5293014285714275</v>
      </c>
      <c r="AA62" s="38">
        <f t="shared" si="11"/>
        <v>9.5625900000000001</v>
      </c>
      <c r="AB62" s="38"/>
      <c r="AC62" s="38"/>
      <c r="AD62" s="38"/>
      <c r="AE62" s="38"/>
      <c r="AF62" s="38"/>
    </row>
    <row r="63" spans="1:32" ht="15">
      <c r="A63" s="64" t="s">
        <v>1118</v>
      </c>
      <c r="B63" s="37" t="s">
        <v>1119</v>
      </c>
      <c r="C63" s="65">
        <f>_xlfn.AGGREGATE(1,6,C59:C61)</f>
        <v>10.83437</v>
      </c>
      <c r="D63" s="65">
        <f>_xlfn.AGGREGATE(1,6,D59:D61)</f>
        <v>26.543548333333334</v>
      </c>
      <c r="E63" s="38"/>
      <c r="F63" s="38"/>
      <c r="G63" s="38" t="str">
        <f>Assumptions!B6</f>
        <v>TSE:2802</v>
      </c>
      <c r="H63" s="38" t="str">
        <f>Assumptions!C6</f>
        <v>味の素</v>
      </c>
      <c r="I63" s="92">
        <v>9.5136599999999998</v>
      </c>
      <c r="J63" s="92">
        <v>8.6867699999999992</v>
      </c>
      <c r="K63" s="92">
        <v>7.1983100000000002</v>
      </c>
      <c r="L63" s="92">
        <v>8.1535100000000007</v>
      </c>
      <c r="M63" s="92">
        <v>9.8155199999999994</v>
      </c>
      <c r="N63" s="92">
        <v>8.2171900000000004</v>
      </c>
      <c r="O63" s="92">
        <v>6.7438599999999997</v>
      </c>
      <c r="P63" s="92">
        <v>6.34131</v>
      </c>
      <c r="Q63" s="92">
        <v>4.85344</v>
      </c>
      <c r="R63" s="92">
        <v>5.4697500000000003</v>
      </c>
      <c r="S63" s="92">
        <v>6.9857500000000003</v>
      </c>
      <c r="T63" s="92">
        <v>8.6524599999999996</v>
      </c>
      <c r="U63" s="92">
        <v>12.27439</v>
      </c>
      <c r="V63" s="92">
        <v>12.116009999999999</v>
      </c>
      <c r="W63" s="92">
        <v>10.72</v>
      </c>
      <c r="X63" s="92">
        <v>10.419129999999999</v>
      </c>
      <c r="Y63" s="92">
        <v>9.0480199999999993</v>
      </c>
      <c r="Z63" s="38">
        <f t="shared" si="10"/>
        <v>8.4672433333333323</v>
      </c>
      <c r="AA63" s="38">
        <f t="shared" si="11"/>
        <v>8.2171900000000004</v>
      </c>
      <c r="AB63" s="38"/>
      <c r="AC63" s="38"/>
      <c r="AD63" s="38"/>
      <c r="AE63" s="38"/>
      <c r="AF63" s="38"/>
    </row>
    <row r="64" spans="1:32" ht="15">
      <c r="A64" s="38"/>
      <c r="B64" s="38"/>
      <c r="C64" s="38"/>
      <c r="D64" s="38"/>
      <c r="E64" s="63"/>
      <c r="F64" s="38"/>
      <c r="G64" s="38" t="str">
        <f>Assumptions!B7</f>
        <v>TSE:2269</v>
      </c>
      <c r="H64" s="38" t="str">
        <f>Assumptions!C7</f>
        <v>明治HD</v>
      </c>
      <c r="I64" s="92"/>
      <c r="J64" s="92"/>
      <c r="K64" s="92"/>
      <c r="L64" s="92"/>
      <c r="M64" s="92"/>
      <c r="N64" s="92"/>
      <c r="O64" s="92"/>
      <c r="P64" s="92"/>
      <c r="Q64" s="92">
        <v>6.2081200000000001</v>
      </c>
      <c r="R64" s="92">
        <v>7.1805500000000002</v>
      </c>
      <c r="S64" s="92">
        <v>7.39175</v>
      </c>
      <c r="T64" s="92">
        <v>9.4763199999999994</v>
      </c>
      <c r="U64" s="92">
        <v>12.32113</v>
      </c>
      <c r="V64" s="92">
        <v>14.98165</v>
      </c>
      <c r="W64" s="92">
        <v>11.493880000000001</v>
      </c>
      <c r="X64" s="92">
        <v>10.505559999999999</v>
      </c>
      <c r="Y64" s="92">
        <v>10.38837</v>
      </c>
      <c r="Z64" s="38">
        <f t="shared" si="10"/>
        <v>9.9941477777777781</v>
      </c>
      <c r="AA64" s="38">
        <f t="shared" si="11"/>
        <v>10.38837</v>
      </c>
      <c r="AB64" s="38"/>
      <c r="AC64" s="38"/>
      <c r="AD64" s="38"/>
      <c r="AE64" s="38"/>
      <c r="AF64" s="38"/>
    </row>
    <row r="65" spans="1:32" ht="15">
      <c r="A65" s="66" t="s">
        <v>1120</v>
      </c>
      <c r="B65" s="37"/>
      <c r="C65" s="37">
        <f>_xlfn.AGGREGATE(1,6,AA59:AA65)</f>
        <v>9.8526257142857165</v>
      </c>
      <c r="D65" s="37">
        <f>_xlfn.AGGREGATE(1,6,AA75:AA81)</f>
        <v>27.576664285714287</v>
      </c>
      <c r="E65" s="38"/>
      <c r="F65" s="38"/>
      <c r="G65" s="38" t="str">
        <f>Assumptions!B8</f>
        <v>TSE:2267</v>
      </c>
      <c r="H65" s="38" t="str">
        <f>Assumptions!C8</f>
        <v>ﾔｸﾙﾄ本社</v>
      </c>
      <c r="I65" s="92">
        <v>6.1565200000000004</v>
      </c>
      <c r="J65" s="92">
        <v>7.78728</v>
      </c>
      <c r="K65" s="92">
        <v>11.36431</v>
      </c>
      <c r="L65" s="92">
        <v>12.93675</v>
      </c>
      <c r="M65" s="92">
        <v>15.21278</v>
      </c>
      <c r="N65" s="92">
        <v>11.0298</v>
      </c>
      <c r="O65" s="92">
        <v>7.87418</v>
      </c>
      <c r="P65" s="92">
        <v>12.90727</v>
      </c>
      <c r="Q65" s="92">
        <v>9.0342400000000005</v>
      </c>
      <c r="R65" s="92">
        <v>10.35234</v>
      </c>
      <c r="S65" s="92">
        <v>15.93881</v>
      </c>
      <c r="T65" s="92">
        <v>17.745940000000001</v>
      </c>
      <c r="U65" s="92">
        <v>19.078530000000001</v>
      </c>
      <c r="V65" s="92">
        <v>14.89024</v>
      </c>
      <c r="W65" s="92">
        <v>14.57991</v>
      </c>
      <c r="X65" s="92">
        <v>20.57179</v>
      </c>
      <c r="Y65" s="92">
        <v>17.96678</v>
      </c>
      <c r="Z65" s="38">
        <f t="shared" si="10"/>
        <v>14.098911333333335</v>
      </c>
      <c r="AA65" s="38">
        <f t="shared" si="11"/>
        <v>14.57991</v>
      </c>
      <c r="AB65" s="38"/>
      <c r="AC65" s="38"/>
      <c r="AD65" s="38"/>
      <c r="AE65" s="38"/>
      <c r="AF65" s="38"/>
    </row>
    <row r="66" spans="1:32" ht="15">
      <c r="A66" s="66" t="s">
        <v>1121</v>
      </c>
      <c r="B66" s="37"/>
      <c r="C66" s="37">
        <f>_xlfn.AGGREGATE(1,6,AA66:AA70)</f>
        <v>12.060972</v>
      </c>
      <c r="D66" s="37">
        <f>_xlfn.AGGREGATE(1,6,AA82:AA86)</f>
        <v>20.738636000000003</v>
      </c>
      <c r="E66" s="38"/>
      <c r="F66" s="38"/>
      <c r="G66" s="38" t="str">
        <f>Assumptions!B9</f>
        <v>ENXTBR:ABI</v>
      </c>
      <c r="H66" s="38" t="str">
        <f>Assumptions!C9</f>
        <v>Anheuser‑Busch InBev</v>
      </c>
      <c r="I66" s="92">
        <v>8.0720100000000006</v>
      </c>
      <c r="J66" s="92">
        <v>8.1777300000000004</v>
      </c>
      <c r="K66" s="92">
        <v>10.13965</v>
      </c>
      <c r="L66" s="92">
        <v>9.2637800000000006</v>
      </c>
      <c r="M66" s="92">
        <v>9.0257699999999996</v>
      </c>
      <c r="N66" s="92">
        <v>8.9700799999999994</v>
      </c>
      <c r="O66" s="92">
        <v>7.0036800000000001</v>
      </c>
      <c r="P66" s="92">
        <v>11.675230000000001</v>
      </c>
      <c r="Q66" s="92">
        <v>9.8256599999999992</v>
      </c>
      <c r="R66" s="92">
        <v>9.8351699999999997</v>
      </c>
      <c r="S66" s="92">
        <v>11.023059999999999</v>
      </c>
      <c r="T66" s="92">
        <v>12.961029999999999</v>
      </c>
      <c r="U66" s="92">
        <v>13.380369999999999</v>
      </c>
      <c r="V66" s="92">
        <v>14.68516</v>
      </c>
      <c r="W66" s="92">
        <v>17.450209999999998</v>
      </c>
      <c r="X66" s="92">
        <v>16.399339999999999</v>
      </c>
      <c r="Y66" s="92">
        <v>11.13935</v>
      </c>
      <c r="Z66" s="38">
        <f t="shared" si="10"/>
        <v>11.518502666666668</v>
      </c>
      <c r="AA66" s="38">
        <f t="shared" si="11"/>
        <v>11.023059999999999</v>
      </c>
      <c r="AB66" s="38"/>
      <c r="AC66" s="38"/>
      <c r="AD66" s="38"/>
      <c r="AE66" s="38"/>
      <c r="AF66" s="38"/>
    </row>
    <row r="67" spans="1:32" ht="15">
      <c r="A67" s="38"/>
      <c r="B67" s="67"/>
      <c r="C67" s="68"/>
      <c r="D67" s="68"/>
      <c r="E67" s="38"/>
      <c r="F67" s="38"/>
      <c r="G67" s="38" t="str">
        <f>Assumptions!B10</f>
        <v>ENXTAM:HEIA</v>
      </c>
      <c r="H67" s="38" t="str">
        <f>Assumptions!C10</f>
        <v>Heineken</v>
      </c>
      <c r="I67" s="92">
        <v>8.7394700000000007</v>
      </c>
      <c r="J67" s="92">
        <v>6.7145099999999998</v>
      </c>
      <c r="K67" s="92">
        <v>7.2118000000000002</v>
      </c>
      <c r="L67" s="92">
        <v>8.9504199999999994</v>
      </c>
      <c r="M67" s="92">
        <v>9.1738800000000005</v>
      </c>
      <c r="N67" s="92">
        <v>10.856170000000001</v>
      </c>
      <c r="O67" s="92">
        <v>8.2754100000000008</v>
      </c>
      <c r="P67" s="92">
        <v>9.9202600000000007</v>
      </c>
      <c r="Q67" s="92">
        <v>10.28037</v>
      </c>
      <c r="R67" s="92">
        <v>8.1848299999999998</v>
      </c>
      <c r="S67" s="92">
        <v>10.23488</v>
      </c>
      <c r="T67" s="92">
        <v>10.758789999999999</v>
      </c>
      <c r="U67" s="92">
        <v>11.06983</v>
      </c>
      <c r="V67" s="92">
        <v>12.93763</v>
      </c>
      <c r="W67" s="92">
        <v>11.622450000000001</v>
      </c>
      <c r="X67" s="92">
        <v>13.47279</v>
      </c>
      <c r="Y67" s="92">
        <v>12.32258</v>
      </c>
      <c r="Z67" s="38">
        <f t="shared" si="10"/>
        <v>10.351472666666666</v>
      </c>
      <c r="AA67" s="38">
        <f t="shared" si="11"/>
        <v>10.28037</v>
      </c>
      <c r="AB67" s="38"/>
      <c r="AC67" s="38"/>
      <c r="AD67" s="38"/>
      <c r="AE67" s="38"/>
      <c r="AF67" s="38"/>
    </row>
    <row r="68" spans="1:32" ht="15">
      <c r="A68" s="38" t="s">
        <v>1122</v>
      </c>
      <c r="B68" s="35" t="str">
        <f>H75</f>
        <v>キリン</v>
      </c>
      <c r="C68" s="65">
        <f>AA59</f>
        <v>8.1980000000000004</v>
      </c>
      <c r="D68" s="65">
        <f>AA75</f>
        <v>27.640795000000001</v>
      </c>
      <c r="E68" s="38"/>
      <c r="F68" s="38"/>
      <c r="G68" s="38" t="str">
        <f>Assumptions!B11</f>
        <v>LSE:DGE</v>
      </c>
      <c r="H68" s="38" t="str">
        <f>Assumptions!C11</f>
        <v>Diageo</v>
      </c>
      <c r="I68" s="92">
        <v>13.913779999999999</v>
      </c>
      <c r="J68" s="92">
        <v>10.63199</v>
      </c>
      <c r="K68" s="92">
        <v>10.824149999999999</v>
      </c>
      <c r="L68" s="92">
        <v>12.642670000000001</v>
      </c>
      <c r="M68" s="92">
        <v>13.23039</v>
      </c>
      <c r="N68" s="92">
        <v>13.20923</v>
      </c>
      <c r="O68" s="92">
        <v>11.42855</v>
      </c>
      <c r="P68" s="92">
        <v>11.814360000000001</v>
      </c>
      <c r="Q68" s="92">
        <v>12.10788</v>
      </c>
      <c r="R68" s="92">
        <v>12.781129999999999</v>
      </c>
      <c r="S68" s="92">
        <v>14.24122</v>
      </c>
      <c r="T68" s="92">
        <v>14.86628</v>
      </c>
      <c r="U68" s="92">
        <v>15.294129999999999</v>
      </c>
      <c r="V68" s="92">
        <v>16.319510000000001</v>
      </c>
      <c r="W68" s="92">
        <v>18.19745</v>
      </c>
      <c r="X68" s="92">
        <v>18.462299999999999</v>
      </c>
      <c r="Y68" s="92">
        <v>17.71902</v>
      </c>
      <c r="Z68" s="38">
        <f t="shared" si="10"/>
        <v>14.209218</v>
      </c>
      <c r="AA68" s="38">
        <f t="shared" si="11"/>
        <v>13.23039</v>
      </c>
      <c r="AB68" s="38"/>
      <c r="AC68" s="38"/>
      <c r="AD68" s="38"/>
      <c r="AE68" s="38"/>
      <c r="AF68" s="38"/>
    </row>
    <row r="69" spans="1:32" ht="15">
      <c r="A69" s="38"/>
      <c r="B69" s="38"/>
      <c r="C69" s="38"/>
      <c r="D69" s="38"/>
      <c r="E69" s="38"/>
      <c r="F69" s="38"/>
      <c r="G69" s="38" t="str">
        <f>Assumptions!B12</f>
        <v>NYSE:KO</v>
      </c>
      <c r="H69" s="38" t="str">
        <f>Assumptions!C12</f>
        <v>Coca‑Cola</v>
      </c>
      <c r="I69" s="92">
        <v>16.208449999999999</v>
      </c>
      <c r="J69" s="92">
        <v>18.470310000000001</v>
      </c>
      <c r="K69" s="92">
        <v>13.30499</v>
      </c>
      <c r="L69" s="92">
        <v>12.25562</v>
      </c>
      <c r="M69" s="92">
        <v>14.08497</v>
      </c>
      <c r="N69" s="92">
        <v>17.80498</v>
      </c>
      <c r="O69" s="92">
        <v>11.333119999999999</v>
      </c>
      <c r="P69" s="92">
        <v>13.68802</v>
      </c>
      <c r="Q69" s="92">
        <v>13.056800000000001</v>
      </c>
      <c r="R69" s="92">
        <v>13.480169999999999</v>
      </c>
      <c r="S69" s="92">
        <v>12.86758</v>
      </c>
      <c r="T69" s="92">
        <v>14.404030000000001</v>
      </c>
      <c r="U69" s="92">
        <v>14.830159999999999</v>
      </c>
      <c r="V69" s="92">
        <v>16.196570000000001</v>
      </c>
      <c r="W69" s="92">
        <v>16.118510000000001</v>
      </c>
      <c r="X69" s="92">
        <v>18.131350000000001</v>
      </c>
      <c r="Y69" s="92">
        <v>18.831469999999999</v>
      </c>
      <c r="Z69" s="38">
        <f t="shared" si="10"/>
        <v>14.692556</v>
      </c>
      <c r="AA69" s="38">
        <f t="shared" si="11"/>
        <v>14.08497</v>
      </c>
      <c r="AB69" s="38"/>
      <c r="AC69" s="38"/>
      <c r="AD69" s="38"/>
      <c r="AE69" s="38"/>
      <c r="AF69" s="38"/>
    </row>
    <row r="70" spans="1:32" ht="15">
      <c r="A70" s="38"/>
      <c r="B70" s="38"/>
      <c r="C70" s="38"/>
      <c r="D70" s="38"/>
      <c r="E70" s="38"/>
      <c r="F70" s="38"/>
      <c r="G70" s="38" t="str">
        <f>Assumptions!B13</f>
        <v>SWX:NESN</v>
      </c>
      <c r="H70" s="38" t="str">
        <f>Assumptions!C13</f>
        <v>Nestlé</v>
      </c>
      <c r="I70" s="92">
        <v>9.3297600000000003</v>
      </c>
      <c r="J70" s="92">
        <v>10.336220000000001</v>
      </c>
      <c r="K70" s="92">
        <v>9.1433499999999999</v>
      </c>
      <c r="L70" s="92">
        <v>10.687939999999999</v>
      </c>
      <c r="M70" s="92">
        <v>11.24188</v>
      </c>
      <c r="N70" s="92">
        <v>11.686070000000001</v>
      </c>
      <c r="O70" s="92">
        <v>8.9171600000000009</v>
      </c>
      <c r="P70" s="92">
        <v>10.431179999999999</v>
      </c>
      <c r="Q70" s="92">
        <v>12.21663</v>
      </c>
      <c r="R70" s="92">
        <v>10.64751</v>
      </c>
      <c r="S70" s="92">
        <v>11.768330000000001</v>
      </c>
      <c r="T70" s="92">
        <v>12.230259999999999</v>
      </c>
      <c r="U70" s="92">
        <v>14.10741</v>
      </c>
      <c r="V70" s="92">
        <v>10.14804</v>
      </c>
      <c r="W70" s="92">
        <v>13.44117</v>
      </c>
      <c r="X70" s="92">
        <v>15.47875</v>
      </c>
      <c r="Y70" s="92">
        <v>14.596970000000001</v>
      </c>
      <c r="Z70" s="38">
        <f t="shared" si="10"/>
        <v>11.782843333333334</v>
      </c>
      <c r="AA70" s="38">
        <f t="shared" si="11"/>
        <v>11.686070000000001</v>
      </c>
      <c r="AB70" s="38"/>
      <c r="AC70" s="38"/>
      <c r="AD70" s="38"/>
      <c r="AE70" s="38"/>
      <c r="AF70" s="38"/>
    </row>
    <row r="71" spans="1:32" ht="1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</row>
    <row r="72" spans="1:32" ht="1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</row>
    <row r="73" spans="1:32" ht="15">
      <c r="A73" s="38"/>
      <c r="B73" s="38"/>
      <c r="C73" s="38"/>
      <c r="D73" s="38"/>
      <c r="E73" s="38"/>
      <c r="F73" s="38"/>
      <c r="G73" s="38"/>
      <c r="H73" s="38" t="s">
        <v>1018</v>
      </c>
      <c r="I73" s="38">
        <f t="shared" ref="I73:Y74" si="12">I57</f>
        <v>2002</v>
      </c>
      <c r="J73" s="38">
        <f t="shared" si="12"/>
        <v>2003</v>
      </c>
      <c r="K73" s="38">
        <f t="shared" si="12"/>
        <v>2004</v>
      </c>
      <c r="L73" s="38">
        <f t="shared" si="12"/>
        <v>2005</v>
      </c>
      <c r="M73" s="38">
        <f t="shared" si="12"/>
        <v>2006</v>
      </c>
      <c r="N73" s="38">
        <f t="shared" si="12"/>
        <v>2007</v>
      </c>
      <c r="O73" s="38">
        <f t="shared" si="12"/>
        <v>2008</v>
      </c>
      <c r="P73" s="38">
        <f t="shared" si="12"/>
        <v>2009</v>
      </c>
      <c r="Q73" s="38">
        <f t="shared" si="12"/>
        <v>2010</v>
      </c>
      <c r="R73" s="38">
        <f t="shared" si="12"/>
        <v>2011</v>
      </c>
      <c r="S73" s="38">
        <f t="shared" si="12"/>
        <v>2012</v>
      </c>
      <c r="T73" s="38">
        <f t="shared" si="12"/>
        <v>2013</v>
      </c>
      <c r="U73" s="38">
        <f t="shared" si="12"/>
        <v>2014</v>
      </c>
      <c r="V73" s="38">
        <f t="shared" si="12"/>
        <v>2015</v>
      </c>
      <c r="W73" s="38">
        <f t="shared" si="12"/>
        <v>2016</v>
      </c>
      <c r="X73" s="38">
        <f t="shared" si="12"/>
        <v>2017</v>
      </c>
      <c r="Y73" s="38">
        <f t="shared" si="12"/>
        <v>2018</v>
      </c>
      <c r="Z73" s="38"/>
      <c r="AA73" s="38"/>
      <c r="AB73" s="38"/>
      <c r="AC73" s="38"/>
      <c r="AD73" s="38"/>
      <c r="AE73" s="38"/>
      <c r="AF73" s="38"/>
    </row>
    <row r="74" spans="1:32" ht="15">
      <c r="A74" s="38"/>
      <c r="B74" s="38"/>
      <c r="C74" s="38"/>
      <c r="D74" s="38"/>
      <c r="E74" s="38"/>
      <c r="F74" s="38"/>
      <c r="G74" s="38"/>
      <c r="H74" s="38"/>
      <c r="I74" s="69">
        <f t="shared" si="12"/>
        <v>37621</v>
      </c>
      <c r="J74" s="69">
        <f t="shared" si="12"/>
        <v>37986</v>
      </c>
      <c r="K74" s="69">
        <f t="shared" si="12"/>
        <v>38352</v>
      </c>
      <c r="L74" s="69">
        <f t="shared" si="12"/>
        <v>38717</v>
      </c>
      <c r="M74" s="69">
        <f t="shared" si="12"/>
        <v>39082</v>
      </c>
      <c r="N74" s="69">
        <f t="shared" si="12"/>
        <v>39447</v>
      </c>
      <c r="O74" s="69">
        <f t="shared" si="12"/>
        <v>39813</v>
      </c>
      <c r="P74" s="69">
        <f t="shared" si="12"/>
        <v>40178</v>
      </c>
      <c r="Q74" s="69">
        <f t="shared" si="12"/>
        <v>40543</v>
      </c>
      <c r="R74" s="69">
        <f t="shared" si="12"/>
        <v>40908</v>
      </c>
      <c r="S74" s="69">
        <f t="shared" si="12"/>
        <v>41274</v>
      </c>
      <c r="T74" s="69">
        <f t="shared" si="12"/>
        <v>41639</v>
      </c>
      <c r="U74" s="69">
        <f t="shared" si="12"/>
        <v>42004</v>
      </c>
      <c r="V74" s="69">
        <f t="shared" si="12"/>
        <v>42369</v>
      </c>
      <c r="W74" s="69">
        <f t="shared" si="12"/>
        <v>42735</v>
      </c>
      <c r="X74" s="69">
        <f t="shared" si="12"/>
        <v>43100</v>
      </c>
      <c r="Y74" s="69">
        <f t="shared" si="12"/>
        <v>43465</v>
      </c>
      <c r="Z74" s="38" t="s">
        <v>1019</v>
      </c>
      <c r="AA74" s="38" t="s">
        <v>1020</v>
      </c>
      <c r="AB74" s="38"/>
      <c r="AC74" s="38"/>
      <c r="AD74" s="38"/>
      <c r="AE74" s="38"/>
      <c r="AF74" s="38"/>
    </row>
    <row r="75" spans="1:32" ht="15">
      <c r="A75" s="38"/>
      <c r="B75" s="38"/>
      <c r="C75" s="38"/>
      <c r="D75" s="38"/>
      <c r="E75" s="38"/>
      <c r="F75" s="38"/>
      <c r="G75" s="38" t="str">
        <f t="shared" ref="G75:H86" si="13">G59</f>
        <v>TSE:2503</v>
      </c>
      <c r="H75" s="38" t="str">
        <f t="shared" si="13"/>
        <v>キリン</v>
      </c>
      <c r="I75" s="92">
        <v>24.695489999999999</v>
      </c>
      <c r="J75" s="92">
        <v>24.187239999999999</v>
      </c>
      <c r="K75" s="92">
        <v>25.83099</v>
      </c>
      <c r="L75" s="92">
        <v>25.411359999999998</v>
      </c>
      <c r="M75" s="92">
        <v>32.701509999999999</v>
      </c>
      <c r="N75" s="92">
        <v>29.450600000000001</v>
      </c>
      <c r="O75" s="92">
        <v>9.7354900000000004</v>
      </c>
      <c r="P75" s="92">
        <v>54.230809999999998</v>
      </c>
      <c r="Q75" s="92">
        <v>34.269750000000002</v>
      </c>
      <c r="R75" s="92">
        <v>65.601569999999995</v>
      </c>
      <c r="S75" s="92">
        <v>191.56073000000001</v>
      </c>
      <c r="T75" s="92">
        <v>12.74132</v>
      </c>
      <c r="U75" s="92">
        <v>57.570129999999999</v>
      </c>
      <c r="V75" s="92">
        <v>23.025659999999998</v>
      </c>
      <c r="W75" s="92" t="s">
        <v>1192</v>
      </c>
      <c r="X75" s="92">
        <v>16.1312</v>
      </c>
      <c r="Y75" s="92">
        <v>12.334210000000001</v>
      </c>
      <c r="Z75" s="38">
        <f t="shared" ref="Z75:Z86" si="14">_xlfn.AGGREGATE(1,6,K75:Y75)</f>
        <v>42.185380714285714</v>
      </c>
      <c r="AA75" s="38">
        <f t="shared" ref="AA75:AA86" si="15">_xlfn.AGGREGATE(12,6,K75:Y75)</f>
        <v>27.640795000000001</v>
      </c>
      <c r="AB75" s="38"/>
      <c r="AC75" s="38"/>
      <c r="AD75" s="38"/>
      <c r="AE75" s="38"/>
      <c r="AF75" s="38"/>
    </row>
    <row r="76" spans="1:32" ht="15">
      <c r="A76" s="38"/>
      <c r="B76" s="38"/>
      <c r="C76" s="38"/>
      <c r="D76" s="38"/>
      <c r="E76" s="38"/>
      <c r="F76" s="38"/>
      <c r="G76" s="38" t="str">
        <f t="shared" si="13"/>
        <v>TSE:2502</v>
      </c>
      <c r="H76" s="38" t="str">
        <f t="shared" si="13"/>
        <v>アサヒG</v>
      </c>
      <c r="I76" s="92"/>
      <c r="J76" s="92"/>
      <c r="K76" s="92"/>
      <c r="L76" s="92">
        <v>22.316970000000001</v>
      </c>
      <c r="M76" s="92">
        <v>26.217839999999999</v>
      </c>
      <c r="N76" s="92">
        <v>18.679449999999999</v>
      </c>
      <c r="O76" s="92">
        <v>13.788639999999999</v>
      </c>
      <c r="P76" s="92">
        <v>17.72401</v>
      </c>
      <c r="Q76" s="92">
        <v>22.697430000000001</v>
      </c>
      <c r="R76" s="92">
        <v>12.55513</v>
      </c>
      <c r="S76" s="92">
        <v>13.225020000000001</v>
      </c>
      <c r="T76" s="92">
        <v>23.265560000000001</v>
      </c>
      <c r="U76" s="92">
        <v>26.794699999999999</v>
      </c>
      <c r="V76" s="92">
        <v>20.93402</v>
      </c>
      <c r="W76" s="92">
        <v>38.897509999999997</v>
      </c>
      <c r="X76" s="92">
        <v>16.84544</v>
      </c>
      <c r="Y76" s="92">
        <v>12.32353</v>
      </c>
      <c r="Z76" s="38">
        <f t="shared" si="14"/>
        <v>20.447517857142856</v>
      </c>
      <c r="AA76" s="38">
        <f t="shared" si="15"/>
        <v>19.806735</v>
      </c>
      <c r="AB76" s="38"/>
      <c r="AC76" s="38"/>
      <c r="AD76" s="38"/>
      <c r="AE76" s="38"/>
      <c r="AF76" s="38"/>
    </row>
    <row r="77" spans="1:32" ht="15">
      <c r="A77" s="38"/>
      <c r="B77" s="38"/>
      <c r="C77" s="38"/>
      <c r="D77" s="38"/>
      <c r="E77" s="38"/>
      <c r="F77" s="38"/>
      <c r="G77" s="38" t="str">
        <f t="shared" si="13"/>
        <v>TSE:2587</v>
      </c>
      <c r="H77" s="38" t="str">
        <f t="shared" si="13"/>
        <v>ｻﾝﾄﾘｰ飲料</v>
      </c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>
        <v>24.860130000000002</v>
      </c>
      <c r="U77" s="92">
        <v>34.359389999999998</v>
      </c>
      <c r="V77" s="92">
        <v>37.34393</v>
      </c>
      <c r="W77" s="92">
        <v>37.256189999999997</v>
      </c>
      <c r="X77" s="92">
        <v>33.176670000000001</v>
      </c>
      <c r="Y77" s="92">
        <v>14.33741</v>
      </c>
      <c r="Z77" s="38">
        <f t="shared" si="14"/>
        <v>30.222286666666665</v>
      </c>
      <c r="AA77" s="38">
        <f t="shared" si="15"/>
        <v>33.768029999999996</v>
      </c>
      <c r="AB77" s="38"/>
      <c r="AC77" s="38"/>
      <c r="AD77" s="38"/>
      <c r="AE77" s="38"/>
      <c r="AF77" s="38"/>
    </row>
    <row r="78" spans="1:32" ht="15">
      <c r="A78" s="38"/>
      <c r="B78" s="38"/>
      <c r="C78" s="38"/>
      <c r="D78" s="38"/>
      <c r="E78" s="38"/>
      <c r="F78" s="38"/>
      <c r="G78" s="38" t="str">
        <f t="shared" si="13"/>
        <v>TSE:4452</v>
      </c>
      <c r="H78" s="38" t="str">
        <f t="shared" si="13"/>
        <v>花王</v>
      </c>
      <c r="I78" s="92">
        <v>25.698730000000001</v>
      </c>
      <c r="J78" s="92">
        <v>20.91422</v>
      </c>
      <c r="K78" s="92">
        <v>21.094360000000002</v>
      </c>
      <c r="L78" s="92">
        <v>23.842690000000001</v>
      </c>
      <c r="M78" s="92">
        <v>28.17268</v>
      </c>
      <c r="N78" s="92">
        <v>26.090489999999999</v>
      </c>
      <c r="O78" s="92">
        <v>20.978999999999999</v>
      </c>
      <c r="P78" s="92">
        <v>20.346340000000001</v>
      </c>
      <c r="Q78" s="92">
        <v>27.2136</v>
      </c>
      <c r="R78" s="92">
        <v>22.28838</v>
      </c>
      <c r="S78" s="92">
        <v>20.39789</v>
      </c>
      <c r="T78" s="92"/>
      <c r="U78" s="92">
        <v>32.105350000000001</v>
      </c>
      <c r="V78" s="92">
        <v>32.33052</v>
      </c>
      <c r="W78" s="92">
        <v>23.76577</v>
      </c>
      <c r="X78" s="92">
        <v>27.514849999999999</v>
      </c>
      <c r="Y78" s="92">
        <v>26.679760000000002</v>
      </c>
      <c r="Z78" s="38">
        <f t="shared" si="14"/>
        <v>25.201548571428567</v>
      </c>
      <c r="AA78" s="38">
        <f t="shared" si="15"/>
        <v>24.96659</v>
      </c>
      <c r="AB78" s="38"/>
      <c r="AC78" s="38"/>
      <c r="AD78" s="38"/>
      <c r="AE78" s="38"/>
      <c r="AF78" s="38"/>
    </row>
    <row r="79" spans="1:32" ht="15">
      <c r="A79" s="38"/>
      <c r="B79" s="38"/>
      <c r="C79" s="38"/>
      <c r="D79" s="38"/>
      <c r="E79" s="38"/>
      <c r="F79" s="38"/>
      <c r="G79" s="38" t="str">
        <f t="shared" si="13"/>
        <v>TSE:2802</v>
      </c>
      <c r="H79" s="38" t="str">
        <f t="shared" si="13"/>
        <v>味の素</v>
      </c>
      <c r="I79" s="92">
        <v>29.706209999999999</v>
      </c>
      <c r="J79" s="92">
        <v>24.13796</v>
      </c>
      <c r="K79" s="92">
        <v>17.258410000000001</v>
      </c>
      <c r="L79" s="92">
        <v>22.04393</v>
      </c>
      <c r="M79" s="92">
        <v>28.765470000000001</v>
      </c>
      <c r="N79" s="92">
        <v>26.917870000000001</v>
      </c>
      <c r="O79" s="92">
        <v>72.094999999999999</v>
      </c>
      <c r="P79" s="92">
        <v>37.472569999999997</v>
      </c>
      <c r="Q79" s="92">
        <v>46.827689999999997</v>
      </c>
      <c r="R79" s="92">
        <v>16.6067</v>
      </c>
      <c r="S79" s="92">
        <v>13.413639999999999</v>
      </c>
      <c r="T79" s="92">
        <v>32.487279999999998</v>
      </c>
      <c r="U79" s="92">
        <v>32.546660000000003</v>
      </c>
      <c r="V79" s="92">
        <v>24.967420000000001</v>
      </c>
      <c r="W79" s="92">
        <v>29.56166</v>
      </c>
      <c r="X79" s="92">
        <v>20.34957</v>
      </c>
      <c r="Y79" s="92">
        <v>20.135570000000001</v>
      </c>
      <c r="Z79" s="38">
        <f t="shared" si="14"/>
        <v>29.429962666666665</v>
      </c>
      <c r="AA79" s="38">
        <f t="shared" si="15"/>
        <v>26.917870000000001</v>
      </c>
      <c r="AB79" s="38"/>
      <c r="AC79" s="38"/>
      <c r="AD79" s="38"/>
      <c r="AE79" s="38"/>
      <c r="AF79" s="38"/>
    </row>
    <row r="80" spans="1:32" ht="15">
      <c r="A80" s="38"/>
      <c r="B80" s="38"/>
      <c r="C80" s="38"/>
      <c r="D80" s="38"/>
      <c r="E80" s="38"/>
      <c r="F80" s="38"/>
      <c r="G80" s="38" t="str">
        <f t="shared" si="13"/>
        <v>TSE:2269</v>
      </c>
      <c r="H80" s="38" t="str">
        <f t="shared" si="13"/>
        <v>明治HD</v>
      </c>
      <c r="I80" s="92"/>
      <c r="J80" s="92"/>
      <c r="K80" s="92"/>
      <c r="L80" s="92"/>
      <c r="M80" s="92"/>
      <c r="N80" s="92"/>
      <c r="O80" s="92"/>
      <c r="P80" s="92"/>
      <c r="Q80" s="92">
        <v>15.847799999999999</v>
      </c>
      <c r="R80" s="92">
        <v>92.930610000000001</v>
      </c>
      <c r="S80" s="92">
        <v>28.371009999999998</v>
      </c>
      <c r="T80" s="92">
        <v>23.519349999999999</v>
      </c>
      <c r="U80" s="92">
        <v>37.073909999999998</v>
      </c>
      <c r="V80" s="92">
        <v>28.775680000000001</v>
      </c>
      <c r="W80" s="92">
        <v>25.07931</v>
      </c>
      <c r="X80" s="92">
        <v>20.647849999999998</v>
      </c>
      <c r="Y80" s="92">
        <v>19.061800000000002</v>
      </c>
      <c r="Z80" s="38">
        <f t="shared" si="14"/>
        <v>32.36748</v>
      </c>
      <c r="AA80" s="38">
        <f t="shared" si="15"/>
        <v>25.07931</v>
      </c>
      <c r="AB80" s="38"/>
      <c r="AC80" s="38"/>
      <c r="AD80" s="38"/>
      <c r="AE80" s="38"/>
      <c r="AF80" s="38"/>
    </row>
    <row r="81" spans="1:32" ht="15">
      <c r="A81" s="38"/>
      <c r="B81" s="38"/>
      <c r="C81" s="38"/>
      <c r="D81" s="38"/>
      <c r="E81" s="38"/>
      <c r="F81" s="38"/>
      <c r="G81" s="38" t="str">
        <f t="shared" si="13"/>
        <v>TSE:2267</v>
      </c>
      <c r="H81" s="38" t="str">
        <f t="shared" si="13"/>
        <v>ﾔｸﾙﾄ本社</v>
      </c>
      <c r="I81" s="92">
        <v>15.788830000000001</v>
      </c>
      <c r="J81" s="92"/>
      <c r="K81" s="92"/>
      <c r="L81" s="92">
        <v>34.60839</v>
      </c>
      <c r="M81" s="92">
        <v>35.735979999999998</v>
      </c>
      <c r="N81" s="92">
        <v>26.845490000000002</v>
      </c>
      <c r="O81" s="92">
        <v>24.061219999999999</v>
      </c>
      <c r="P81" s="92">
        <v>45.566290000000002</v>
      </c>
      <c r="Q81" s="92">
        <v>27.281829999999999</v>
      </c>
      <c r="R81" s="92">
        <v>35.106250000000003</v>
      </c>
      <c r="S81" s="92">
        <v>52.48583</v>
      </c>
      <c r="T81" s="92">
        <v>43.086210000000001</v>
      </c>
      <c r="U81" s="92">
        <v>44.119210000000002</v>
      </c>
      <c r="V81" s="92">
        <v>32.800440000000002</v>
      </c>
      <c r="W81" s="92">
        <v>33.40316</v>
      </c>
      <c r="X81" s="92">
        <v>42.504370000000002</v>
      </c>
      <c r="Y81" s="92">
        <v>33.369169999999997</v>
      </c>
      <c r="Z81" s="38">
        <f t="shared" si="14"/>
        <v>36.498131428571426</v>
      </c>
      <c r="AA81" s="38">
        <f t="shared" si="15"/>
        <v>34.857320000000001</v>
      </c>
      <c r="AB81" s="38"/>
      <c r="AC81" s="38"/>
      <c r="AD81" s="38"/>
      <c r="AE81" s="38"/>
      <c r="AF81" s="38"/>
    </row>
    <row r="82" spans="1:32" ht="15">
      <c r="A82" s="38"/>
      <c r="B82" s="38"/>
      <c r="C82" s="38"/>
      <c r="D82" s="38"/>
      <c r="E82" s="38"/>
      <c r="F82" s="38"/>
      <c r="G82" s="38" t="str">
        <f t="shared" si="13"/>
        <v>ENXTBR:ABI</v>
      </c>
      <c r="H82" s="38" t="str">
        <f t="shared" si="13"/>
        <v>Anheuser‑Busch InBev</v>
      </c>
      <c r="I82" s="92">
        <v>19.586510000000001</v>
      </c>
      <c r="J82" s="92">
        <v>19.406490000000002</v>
      </c>
      <c r="K82" s="92">
        <v>23.208950000000002</v>
      </c>
      <c r="L82" s="92">
        <v>21.652080000000002</v>
      </c>
      <c r="M82" s="92">
        <v>25.206769999999999</v>
      </c>
      <c r="N82" s="92">
        <v>21.02599</v>
      </c>
      <c r="O82" s="92">
        <v>4.67232</v>
      </c>
      <c r="P82" s="92">
        <v>23.251449999999998</v>
      </c>
      <c r="Q82" s="92">
        <v>21.40549</v>
      </c>
      <c r="R82" s="92">
        <v>20.62959</v>
      </c>
      <c r="S82" s="92">
        <v>18.606059999999999</v>
      </c>
      <c r="T82" s="92">
        <v>12.51019</v>
      </c>
      <c r="U82" s="92">
        <v>21.433620000000001</v>
      </c>
      <c r="V82" s="92">
        <v>25.017019999999999</v>
      </c>
      <c r="W82" s="92">
        <v>60.306109999999997</v>
      </c>
      <c r="X82" s="92">
        <v>41.679049999999997</v>
      </c>
      <c r="Y82" s="92">
        <v>19.46461</v>
      </c>
      <c r="Z82" s="38">
        <f t="shared" si="14"/>
        <v>24.004619999999999</v>
      </c>
      <c r="AA82" s="38">
        <f t="shared" si="15"/>
        <v>21.433620000000001</v>
      </c>
      <c r="AB82" s="38"/>
      <c r="AC82" s="38"/>
      <c r="AD82" s="38"/>
      <c r="AE82" s="38"/>
      <c r="AF82" s="38"/>
    </row>
    <row r="83" spans="1:32" ht="15">
      <c r="A83" s="38"/>
      <c r="B83" s="38"/>
      <c r="C83" s="38"/>
      <c r="D83" s="38"/>
      <c r="E83" s="38"/>
      <c r="F83" s="38"/>
      <c r="G83" s="38" t="str">
        <f t="shared" si="13"/>
        <v>ENXTAM:HEIA</v>
      </c>
      <c r="H83" s="38" t="str">
        <f t="shared" si="13"/>
        <v>Heineken</v>
      </c>
      <c r="I83" s="92">
        <v>17.835339999999999</v>
      </c>
      <c r="J83" s="92">
        <v>13.66854</v>
      </c>
      <c r="K83" s="92">
        <v>17.403120000000001</v>
      </c>
      <c r="L83" s="92">
        <v>26.052150000000001</v>
      </c>
      <c r="M83" s="92">
        <v>20.826589999999999</v>
      </c>
      <c r="N83" s="92">
        <v>20.04325</v>
      </c>
      <c r="O83" s="92">
        <v>11.774190000000001</v>
      </c>
      <c r="P83" s="92">
        <v>55.879010000000001</v>
      </c>
      <c r="Q83" s="92">
        <v>15.2958</v>
      </c>
      <c r="R83" s="92">
        <v>15.853389999999999</v>
      </c>
      <c r="S83" s="92">
        <v>18.125389999999999</v>
      </c>
      <c r="T83" s="92">
        <v>10.01633</v>
      </c>
      <c r="U83" s="92">
        <v>24.998560000000001</v>
      </c>
      <c r="V83" s="92">
        <v>22.378620000000002</v>
      </c>
      <c r="W83" s="92">
        <v>30.495280000000001</v>
      </c>
      <c r="X83" s="92">
        <v>27.16836</v>
      </c>
      <c r="Y83" s="92">
        <v>21.870439999999999</v>
      </c>
      <c r="Z83" s="38">
        <f t="shared" si="14"/>
        <v>22.545365333333333</v>
      </c>
      <c r="AA83" s="38">
        <f t="shared" si="15"/>
        <v>20.826589999999999</v>
      </c>
      <c r="AB83" s="38"/>
      <c r="AC83" s="38"/>
      <c r="AD83" s="38"/>
      <c r="AE83" s="38"/>
      <c r="AF83" s="38"/>
    </row>
    <row r="84" spans="1:32" ht="15">
      <c r="A84" s="38"/>
      <c r="B84" s="38"/>
      <c r="C84" s="38"/>
      <c r="D84" s="38"/>
      <c r="E84" s="38"/>
      <c r="F84" s="38"/>
      <c r="G84" s="38" t="str">
        <f t="shared" si="13"/>
        <v>LSE:DGE</v>
      </c>
      <c r="H84" s="38" t="str">
        <f t="shared" si="13"/>
        <v>Diageo</v>
      </c>
      <c r="I84" s="92">
        <v>20.179490000000001</v>
      </c>
      <c r="J84" s="92">
        <v>17.488589999999999</v>
      </c>
      <c r="K84" s="92">
        <v>16.222349999999999</v>
      </c>
      <c r="L84" s="92">
        <v>18.967880000000001</v>
      </c>
      <c r="M84" s="92">
        <v>14.985049999999999</v>
      </c>
      <c r="N84" s="92">
        <v>21.64329</v>
      </c>
      <c r="O84" s="92">
        <v>16.597580000000001</v>
      </c>
      <c r="P84" s="92">
        <v>16.70262</v>
      </c>
      <c r="Q84" s="92">
        <v>17.900300000000001</v>
      </c>
      <c r="R84" s="92">
        <v>18.50658</v>
      </c>
      <c r="S84" s="92">
        <v>22.969149999999999</v>
      </c>
      <c r="T84" s="92">
        <v>20.26342</v>
      </c>
      <c r="U84" s="92">
        <v>19.962199999999999</v>
      </c>
      <c r="V84" s="92">
        <v>19.624739999999999</v>
      </c>
      <c r="W84" s="92">
        <v>23.681260000000002</v>
      </c>
      <c r="X84" s="92">
        <v>25.301760000000002</v>
      </c>
      <c r="Y84" s="92">
        <v>23.080100000000002</v>
      </c>
      <c r="Z84" s="38">
        <f t="shared" si="14"/>
        <v>19.760552000000001</v>
      </c>
      <c r="AA84" s="38">
        <f t="shared" si="15"/>
        <v>19.624739999999999</v>
      </c>
      <c r="AB84" s="38"/>
      <c r="AC84" s="38"/>
      <c r="AD84" s="38"/>
      <c r="AE84" s="38"/>
      <c r="AF84" s="38"/>
    </row>
    <row r="85" spans="1:32" ht="15">
      <c r="A85" s="38"/>
      <c r="B85" s="38"/>
      <c r="C85" s="38"/>
      <c r="D85" s="38"/>
      <c r="E85" s="38"/>
      <c r="F85" s="38"/>
      <c r="G85" s="38" t="str">
        <f t="shared" si="13"/>
        <v>NYSE:KO</v>
      </c>
      <c r="H85" s="38" t="str">
        <f t="shared" si="13"/>
        <v>Coca‑Cola</v>
      </c>
      <c r="I85" s="92">
        <v>26.12407</v>
      </c>
      <c r="J85" s="92">
        <v>28.842410000000001</v>
      </c>
      <c r="K85" s="92">
        <v>22.179020000000001</v>
      </c>
      <c r="L85" s="92">
        <v>18.578309999999998</v>
      </c>
      <c r="M85" s="92">
        <v>21.61448</v>
      </c>
      <c r="N85" s="92">
        <v>26.262840000000001</v>
      </c>
      <c r="O85" s="92">
        <v>17.541219999999999</v>
      </c>
      <c r="P85" s="92">
        <v>21.12161</v>
      </c>
      <c r="Q85" s="92">
        <v>20.239159999999998</v>
      </c>
      <c r="R85" s="92">
        <v>12.863670000000001</v>
      </c>
      <c r="S85" s="92">
        <v>18.94501</v>
      </c>
      <c r="T85" s="92">
        <v>21.41836</v>
      </c>
      <c r="U85" s="92">
        <v>23.47129</v>
      </c>
      <c r="V85" s="92">
        <v>27.400480000000002</v>
      </c>
      <c r="W85" s="92">
        <v>25.14423</v>
      </c>
      <c r="X85" s="92">
        <v>44.210909999999998</v>
      </c>
      <c r="Y85" s="92">
        <v>65.354150000000004</v>
      </c>
      <c r="Z85" s="38">
        <f t="shared" si="14"/>
        <v>25.756316000000002</v>
      </c>
      <c r="AA85" s="38">
        <f t="shared" si="15"/>
        <v>21.61448</v>
      </c>
      <c r="AB85" s="38"/>
      <c r="AC85" s="38"/>
      <c r="AD85" s="38"/>
      <c r="AE85" s="38"/>
      <c r="AF85" s="38"/>
    </row>
    <row r="86" spans="1:32" ht="15">
      <c r="A86" s="38"/>
      <c r="B86" s="38"/>
      <c r="C86" s="38"/>
      <c r="D86" s="38"/>
      <c r="E86" s="38"/>
      <c r="F86" s="38"/>
      <c r="G86" s="38" t="str">
        <f t="shared" si="13"/>
        <v>SWX:NESN</v>
      </c>
      <c r="H86" s="38" t="str">
        <f t="shared" si="13"/>
        <v>Nestlé</v>
      </c>
      <c r="I86" s="92">
        <v>12.655239999999999</v>
      </c>
      <c r="J86" s="92">
        <v>25.499659999999999</v>
      </c>
      <c r="K86" s="92">
        <v>18.5928</v>
      </c>
      <c r="L86" s="92">
        <v>20.509309999999999</v>
      </c>
      <c r="M86" s="92">
        <v>20.068919999999999</v>
      </c>
      <c r="N86" s="92">
        <v>20.377310000000001</v>
      </c>
      <c r="O86" s="92">
        <v>14.37983</v>
      </c>
      <c r="P86" s="92">
        <v>10.265330000000001</v>
      </c>
      <c r="Q86" s="92">
        <v>22.642099999999999</v>
      </c>
      <c r="R86" s="92">
        <v>20.193750000000001</v>
      </c>
      <c r="S86" s="92">
        <v>19.223459999999999</v>
      </c>
      <c r="T86" s="92">
        <v>19.32554</v>
      </c>
      <c r="U86" s="92">
        <v>24.47945</v>
      </c>
      <c r="V86" s="92">
        <v>16.531469999999999</v>
      </c>
      <c r="W86" s="92">
        <v>26.18441</v>
      </c>
      <c r="X86" s="92">
        <v>28.0197</v>
      </c>
      <c r="Y86" s="92">
        <v>30.110710000000001</v>
      </c>
      <c r="Z86" s="38">
        <f t="shared" si="14"/>
        <v>20.726939333333334</v>
      </c>
      <c r="AA86" s="38">
        <f t="shared" si="15"/>
        <v>20.193750000000001</v>
      </c>
      <c r="AB86" s="38"/>
      <c r="AC86" s="38"/>
      <c r="AD86" s="38"/>
      <c r="AE86" s="38"/>
      <c r="AF86" s="38"/>
    </row>
    <row r="87" spans="1:32" ht="15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</row>
    <row r="88" spans="1:32" ht="15">
      <c r="A88" s="38" t="s">
        <v>1123</v>
      </c>
      <c r="B88" s="38" t="s">
        <v>1124</v>
      </c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</row>
    <row r="89" spans="1:32" ht="15">
      <c r="A89" s="37" t="s">
        <v>1125</v>
      </c>
      <c r="B89" s="41">
        <f>IF(B40&gt;U17,B40/B47+U22-U21,U17/B47+U22-U21)</f>
        <v>2862871.5905749397</v>
      </c>
      <c r="C89" s="38" t="s">
        <v>1126</v>
      </c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</row>
    <row r="90" spans="1:32" ht="15">
      <c r="A90" s="44" t="s">
        <v>1127</v>
      </c>
      <c r="B90" s="41">
        <f>IF(B40&gt;U17,B40/(B47-B91)+U22-U21,U17/(B47-B91)+U22-U21)</f>
        <v>3125581.7181185978</v>
      </c>
      <c r="C90" s="38" t="s">
        <v>1126</v>
      </c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</row>
    <row r="91" spans="1:32" ht="15">
      <c r="A91" s="78" t="s">
        <v>1142</v>
      </c>
      <c r="B91" s="70">
        <v>5.0000000000000001E-3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</row>
    <row r="92" spans="1:32" ht="15">
      <c r="A92" s="66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</row>
    <row r="93" spans="1:32" ht="15">
      <c r="A93" s="66" t="s">
        <v>1128</v>
      </c>
      <c r="B93" s="71">
        <f>U23</f>
        <v>2018086.7994200001</v>
      </c>
      <c r="C93" s="38" t="s">
        <v>1129</v>
      </c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</row>
    <row r="94" spans="1:32" ht="15">
      <c r="A94" s="66" t="s">
        <v>1130</v>
      </c>
      <c r="B94" s="72">
        <f>V17/(1+B47)+W17/(1+B47)^2+X17/(1+B47)^3+Y17/(1+B47)^4+Z17/(1+B47)^5+AA17/(1+B47)^6+AB17/(1+B47)^7+AC17/(1+B47)^8+AD17/(1+B47)^9+AE17/(1+B47)^10+AE17/((B47-AF17)*(1+B47)^10)+U22-U21</f>
        <v>3770397.1711543677</v>
      </c>
      <c r="C94" s="38" t="s">
        <v>1131</v>
      </c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</row>
    <row r="95" spans="1:32" ht="15">
      <c r="A95" s="66" t="s">
        <v>1132</v>
      </c>
      <c r="B95" s="73">
        <f>(AE17/((B47-AF17)*(1+B47)^10))/(V17/(1+B47)+W17/(1+B47)^2+X17/(1+B47)^3+Y17/(1+B47)^4+Z17/(1+B47)^5+AA17/(1+B47)^6+AB17/(1+B47)^7+AC17/(1+B47)^8+AD17/(1+B47)^9+AE17/(1+B47)^10+AE17/((B47-AF17)*(1+B47)^10))</f>
        <v>0.69698130377599488</v>
      </c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</row>
    <row r="96" spans="1:32" ht="15">
      <c r="A96" s="66" t="s">
        <v>1133</v>
      </c>
      <c r="B96" s="72">
        <f>((U25*C63+U22-U21)+(U29*D63))/2</f>
        <v>3611029.6377600003</v>
      </c>
      <c r="C96" s="38" t="s">
        <v>1134</v>
      </c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</row>
    <row r="97" spans="1:32" ht="15">
      <c r="A97" s="66" t="s">
        <v>1135</v>
      </c>
      <c r="B97" s="72">
        <f>((U25*C68+U22-U21)+(U29*D68))/2</f>
        <v>3370306.9332949999</v>
      </c>
      <c r="C97" s="38" t="s">
        <v>1136</v>
      </c>
      <c r="D97" s="38"/>
      <c r="E97" s="38"/>
      <c r="F97" s="74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</row>
    <row r="98" spans="1:32" ht="15">
      <c r="A98" s="66" t="s">
        <v>1137</v>
      </c>
      <c r="B98" s="75">
        <f>B90</f>
        <v>3125581.7181185978</v>
      </c>
      <c r="C98" s="38" t="s">
        <v>1138</v>
      </c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</row>
    <row r="99" spans="1:32" ht="15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</row>
    <row r="100" spans="1:32" ht="15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</row>
    <row r="101" spans="1:32" ht="15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</row>
    <row r="102" spans="1:32" ht="15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</row>
    <row r="103" spans="1:32" ht="15">
      <c r="A103" s="38" t="s">
        <v>1139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</row>
    <row r="104" spans="1:32" ht="15">
      <c r="A104" s="38"/>
      <c r="B104" s="76">
        <f>C104-0.0025</f>
        <v>4.9999999999999996E-2</v>
      </c>
      <c r="C104" s="76">
        <f>D104-0.0025</f>
        <v>5.2499999999999998E-2</v>
      </c>
      <c r="D104" s="76">
        <f>E104-0.005</f>
        <v>5.5E-2</v>
      </c>
      <c r="E104" s="76">
        <f>ROUND(F104,2)</f>
        <v>0.06</v>
      </c>
      <c r="F104" s="43">
        <f>B47</f>
        <v>5.6735291973530909E-2</v>
      </c>
      <c r="G104" s="76">
        <f>E104+0.005</f>
        <v>6.5000000000000002E-2</v>
      </c>
      <c r="H104" s="76">
        <f t="shared" ref="H104:N104" si="16">G104+0.0025</f>
        <v>6.7500000000000004E-2</v>
      </c>
      <c r="I104" s="76">
        <f t="shared" si="16"/>
        <v>7.0000000000000007E-2</v>
      </c>
      <c r="J104" s="76">
        <f t="shared" si="16"/>
        <v>7.2500000000000009E-2</v>
      </c>
      <c r="K104" s="76">
        <f t="shared" si="16"/>
        <v>7.5000000000000011E-2</v>
      </c>
      <c r="L104" s="76">
        <f t="shared" si="16"/>
        <v>7.7500000000000013E-2</v>
      </c>
      <c r="M104" s="76">
        <f t="shared" si="16"/>
        <v>8.0000000000000016E-2</v>
      </c>
      <c r="N104" s="76">
        <f t="shared" si="16"/>
        <v>8.2500000000000018E-2</v>
      </c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</row>
    <row r="105" spans="1:32" ht="15">
      <c r="A105" s="76">
        <v>0</v>
      </c>
      <c r="B105" s="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0726.785421763248</v>
      </c>
      <c r="C105" s="74">
        <f t="shared" si="17"/>
        <v>38617.343674142845</v>
      </c>
      <c r="D105" s="74">
        <f t="shared" si="17"/>
        <v>36703.719163742673</v>
      </c>
      <c r="E105" s="74">
        <f t="shared" si="17"/>
        <v>33365.696345702061</v>
      </c>
      <c r="F105" s="74">
        <f t="shared" si="17"/>
        <v>35476.860029157542</v>
      </c>
      <c r="G105" s="74">
        <f t="shared" si="17"/>
        <v>30554.062797435847</v>
      </c>
      <c r="H105" s="74">
        <f t="shared" si="17"/>
        <v>29308.923753747255</v>
      </c>
      <c r="I105" s="74">
        <f t="shared" si="17"/>
        <v>28155.519563532307</v>
      </c>
      <c r="J105" s="74">
        <f t="shared" si="17"/>
        <v>27084.303541091856</v>
      </c>
      <c r="K105" s="74">
        <f t="shared" si="17"/>
        <v>26087.003221357703</v>
      </c>
      <c r="L105" s="74">
        <f t="shared" si="17"/>
        <v>25156.414805717257</v>
      </c>
      <c r="M105" s="74">
        <f t="shared" si="17"/>
        <v>24286.236150242701</v>
      </c>
      <c r="N105" s="74">
        <f t="shared" si="17"/>
        <v>23470.930120631634</v>
      </c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</row>
    <row r="106" spans="1:32" ht="15">
      <c r="A106" s="76">
        <f>A105+0.0025</f>
        <v>2.5000000000000001E-3</v>
      </c>
      <c r="B106" s="74">
        <f t="shared" si="17"/>
        <v>42193.878651898151</v>
      </c>
      <c r="C106" s="74">
        <f t="shared" si="17"/>
        <v>39913.519641626328</v>
      </c>
      <c r="D106" s="74">
        <f t="shared" si="17"/>
        <v>37854.43404227998</v>
      </c>
      <c r="E106" s="74">
        <f t="shared" si="17"/>
        <v>34284.317770172551</v>
      </c>
      <c r="F106" s="74">
        <f t="shared" si="17"/>
        <v>36539.086016639463</v>
      </c>
      <c r="G106" s="74">
        <f t="shared" si="17"/>
        <v>31298.323118540538</v>
      </c>
      <c r="H106" s="74">
        <f t="shared" si="17"/>
        <v>29982.083830500185</v>
      </c>
      <c r="I106" s="74">
        <f t="shared" si="17"/>
        <v>28766.144770156377</v>
      </c>
      <c r="J106" s="74">
        <f t="shared" si="17"/>
        <v>27639.702757345935</v>
      </c>
      <c r="K106" s="74">
        <f t="shared" si="17"/>
        <v>26593.446026029684</v>
      </c>
      <c r="L106" s="74">
        <f t="shared" si="17"/>
        <v>25619.305620925181</v>
      </c>
      <c r="M106" s="74">
        <f t="shared" si="17"/>
        <v>24710.254911902146</v>
      </c>
      <c r="N106" s="74">
        <f t="shared" si="17"/>
        <v>23860.146700349305</v>
      </c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</row>
    <row r="107" spans="1:32" ht="15">
      <c r="A107" s="43">
        <f t="shared" ref="A107:A113" si="18">A106+0.0025</f>
        <v>5.0000000000000001E-3</v>
      </c>
      <c r="B107" s="74">
        <f t="shared" si="17"/>
        <v>43823.982240936944</v>
      </c>
      <c r="C107" s="74">
        <f t="shared" si="17"/>
        <v>41346.135184634404</v>
      </c>
      <c r="D107" s="74">
        <f t="shared" si="17"/>
        <v>39120.220408671012</v>
      </c>
      <c r="E107" s="74">
        <f t="shared" si="17"/>
        <v>35286.450233231255</v>
      </c>
      <c r="F107" s="77">
        <f t="shared" si="17"/>
        <v>37703.97171154368</v>
      </c>
      <c r="G107" s="74">
        <f t="shared" si="17"/>
        <v>32104.605133070614</v>
      </c>
      <c r="H107" s="74">
        <f t="shared" si="17"/>
        <v>30709.096713393355</v>
      </c>
      <c r="I107" s="74">
        <f t="shared" si="17"/>
        <v>29423.741146520762</v>
      </c>
      <c r="J107" s="74">
        <f t="shared" si="17"/>
        <v>28236.242656285503</v>
      </c>
      <c r="K107" s="74">
        <f t="shared" si="17"/>
        <v>27136.063316749674</v>
      </c>
      <c r="L107" s="74">
        <f t="shared" si="17"/>
        <v>26114.119940630204</v>
      </c>
      <c r="M107" s="74">
        <f t="shared" si="17"/>
        <v>25162.541591005553</v>
      </c>
      <c r="N107" s="74">
        <f t="shared" si="17"/>
        <v>24274.474027145541</v>
      </c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</row>
    <row r="108" spans="1:32" ht="15">
      <c r="A108" s="76">
        <f t="shared" si="18"/>
        <v>7.4999999999999997E-3</v>
      </c>
      <c r="B108" s="74">
        <f t="shared" si="17"/>
        <v>45645.862722803817</v>
      </c>
      <c r="C108" s="74">
        <f t="shared" si="17"/>
        <v>42937.93023242116</v>
      </c>
      <c r="D108" s="74">
        <f t="shared" si="17"/>
        <v>40519.247445208464</v>
      </c>
      <c r="E108" s="74">
        <f t="shared" si="17"/>
        <v>36384.023883247952</v>
      </c>
      <c r="F108" s="74">
        <f t="shared" si="17"/>
        <v>38987.155242025925</v>
      </c>
      <c r="G108" s="74">
        <f t="shared" si="17"/>
        <v>32980.998627125045</v>
      </c>
      <c r="H108" s="74">
        <f t="shared" si="17"/>
        <v>31496.694003194276</v>
      </c>
      <c r="I108" s="74">
        <f t="shared" si="17"/>
        <v>30133.945232994294</v>
      </c>
      <c r="J108" s="74">
        <f t="shared" si="17"/>
        <v>28878.670239758878</v>
      </c>
      <c r="K108" s="74">
        <f t="shared" si="17"/>
        <v>27718.874480856328</v>
      </c>
      <c r="L108" s="74">
        <f t="shared" si="17"/>
        <v>26644.278140314153</v>
      </c>
      <c r="M108" s="74">
        <f t="shared" si="17"/>
        <v>25646.020454874713</v>
      </c>
      <c r="N108" s="74">
        <f t="shared" si="17"/>
        <v>24716.423175728192</v>
      </c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</row>
    <row r="109" spans="1:32" ht="15">
      <c r="A109" s="76">
        <f t="shared" si="18"/>
        <v>0.01</v>
      </c>
      <c r="B109" s="74">
        <f t="shared" si="17"/>
        <v>47695.478264904057</v>
      </c>
      <c r="C109" s="74">
        <f t="shared" si="17"/>
        <v>44716.995285829886</v>
      </c>
      <c r="D109" s="74">
        <f t="shared" si="17"/>
        <v>42073.721930250096</v>
      </c>
      <c r="E109" s="74">
        <f t="shared" si="17"/>
        <v>37591.354898266312</v>
      </c>
      <c r="F109" s="74">
        <f t="shared" si="17"/>
        <v>40407.620843112214</v>
      </c>
      <c r="G109" s="74">
        <f t="shared" si="17"/>
        <v>33937.06425700261</v>
      </c>
      <c r="H109" s="74">
        <f t="shared" si="17"/>
        <v>32352.778013847466</v>
      </c>
      <c r="I109" s="74">
        <f t="shared" si="17"/>
        <v>30903.332993340624</v>
      </c>
      <c r="J109" s="74">
        <f t="shared" si="17"/>
        <v>29572.492029910125</v>
      </c>
      <c r="K109" s="74">
        <f t="shared" si="17"/>
        <v>28346.517272971174</v>
      </c>
      <c r="L109" s="74">
        <f t="shared" si="17"/>
        <v>27213.707317752462</v>
      </c>
      <c r="M109" s="74">
        <f t="shared" si="17"/>
        <v>26164.033523305956</v>
      </c>
      <c r="N109" s="74">
        <f t="shared" si="17"/>
        <v>25188.851575937228</v>
      </c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</row>
    <row r="110" spans="1:32" ht="15">
      <c r="A110" s="76">
        <f t="shared" si="18"/>
        <v>1.2500000000000001E-2</v>
      </c>
      <c r="B110" s="74">
        <f t="shared" si="17"/>
        <v>50018.375879284315</v>
      </c>
      <c r="C110" s="74">
        <f t="shared" si="17"/>
        <v>46718.443470914681</v>
      </c>
      <c r="D110" s="74">
        <f t="shared" si="17"/>
        <v>43811.075766473077</v>
      </c>
      <c r="E110" s="74">
        <f t="shared" si="17"/>
        <v>38925.773388549758</v>
      </c>
      <c r="F110" s="74">
        <f t="shared" si="17"/>
        <v>41988.644398912176</v>
      </c>
      <c r="G110" s="74">
        <f t="shared" si="17"/>
        <v>34984.183756392311</v>
      </c>
      <c r="H110" s="74">
        <f t="shared" si="17"/>
        <v>33286.687843650936</v>
      </c>
      <c r="I110" s="74">
        <f t="shared" si="17"/>
        <v>31739.624037195328</v>
      </c>
      <c r="J110" s="74">
        <f t="shared" si="17"/>
        <v>30324.13230257398</v>
      </c>
      <c r="K110" s="74">
        <f t="shared" si="17"/>
        <v>29024.371488455214</v>
      </c>
      <c r="L110" s="74">
        <f t="shared" si="17"/>
        <v>27826.938739609119</v>
      </c>
      <c r="M110" s="74">
        <f t="shared" si="17"/>
        <v>26720.417930139523</v>
      </c>
      <c r="N110" s="74">
        <f t="shared" si="17"/>
        <v>25695.024861875485</v>
      </c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</row>
    <row r="111" spans="1:32" ht="15">
      <c r="A111" s="76">
        <f t="shared" si="18"/>
        <v>1.5000000000000001E-2</v>
      </c>
      <c r="B111" s="74">
        <f t="shared" si="17"/>
        <v>52673.116010004618</v>
      </c>
      <c r="C111" s="74">
        <f t="shared" si="17"/>
        <v>48986.751414010803</v>
      </c>
      <c r="D111" s="74">
        <f t="shared" si="17"/>
        <v>45765.598832223935</v>
      </c>
      <c r="E111" s="74">
        <f t="shared" si="17"/>
        <v>40408.460599975806</v>
      </c>
      <c r="F111" s="74">
        <f t="shared" si="17"/>
        <v>43759.078820317496</v>
      </c>
      <c r="G111" s="74">
        <f t="shared" si="17"/>
        <v>36136.015205720993</v>
      </c>
      <c r="H111" s="74">
        <f t="shared" si="17"/>
        <v>34309.54146676902</v>
      </c>
      <c r="I111" s="74">
        <f t="shared" si="17"/>
        <v>32651.94153958228</v>
      </c>
      <c r="J111" s="74">
        <f t="shared" si="17"/>
        <v>31141.13259894773</v>
      </c>
      <c r="K111" s="74">
        <f t="shared" si="17"/>
        <v>29758.713555229591</v>
      </c>
      <c r="L111" s="74">
        <f t="shared" si="17"/>
        <v>28489.228675214294</v>
      </c>
      <c r="M111" s="74">
        <f t="shared" si="17"/>
        <v>27319.601137498732</v>
      </c>
      <c r="N111" s="74">
        <f t="shared" si="17"/>
        <v>26238.692465290649</v>
      </c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</row>
    <row r="112" spans="1:32" ht="15">
      <c r="A112" s="76">
        <f>A111+0.0025</f>
        <v>1.7500000000000002E-2</v>
      </c>
      <c r="B112" s="74">
        <f t="shared" si="17"/>
        <v>55736.277699297272</v>
      </c>
      <c r="C112" s="74">
        <f t="shared" si="17"/>
        <v>51579.103348977791</v>
      </c>
      <c r="D112" s="74">
        <f t="shared" si="17"/>
        <v>47980.724973408243</v>
      </c>
      <c r="E112" s="74">
        <f t="shared" si="17"/>
        <v>42065.581600981393</v>
      </c>
      <c r="F112" s="74">
        <f t="shared" si="17"/>
        <v>45755.130833991505</v>
      </c>
      <c r="G112" s="74">
        <f t="shared" si="17"/>
        <v>37409.092070768478</v>
      </c>
      <c r="H112" s="74">
        <f t="shared" si="17"/>
        <v>35434.680452198925</v>
      </c>
      <c r="I112" s="74">
        <f t="shared" si="17"/>
        <v>33651.146423148944</v>
      </c>
      <c r="J112" s="74">
        <f t="shared" si="17"/>
        <v>32032.405649537282</v>
      </c>
      <c r="K112" s="74">
        <f t="shared" si="17"/>
        <v>30556.911453897399</v>
      </c>
      <c r="L112" s="74">
        <f t="shared" si="17"/>
        <v>29206.709438786573</v>
      </c>
      <c r="M112" s="74">
        <f t="shared" si="17"/>
        <v>27966.719001446687</v>
      </c>
      <c r="N112" s="74">
        <f t="shared" si="17"/>
        <v>26824.180653583906</v>
      </c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</row>
    <row r="113" spans="1:32" ht="15">
      <c r="A113" s="76">
        <f t="shared" si="18"/>
        <v>0.02</v>
      </c>
      <c r="B113" s="74">
        <f t="shared" si="17"/>
        <v>59309.966336805373</v>
      </c>
      <c r="C113" s="74">
        <f t="shared" si="17"/>
        <v>54570.278658555078</v>
      </c>
      <c r="D113" s="74">
        <f t="shared" si="17"/>
        <v>50512.297706190293</v>
      </c>
      <c r="E113" s="74">
        <f t="shared" si="17"/>
        <v>43929.842727112693</v>
      </c>
      <c r="F113" s="74">
        <f t="shared" si="17"/>
        <v>48022.863281716818</v>
      </c>
      <c r="G113" s="74">
        <f t="shared" si="17"/>
        <v>38823.621920821257</v>
      </c>
      <c r="H113" s="74">
        <f t="shared" si="17"/>
        <v>36678.25512030565</v>
      </c>
      <c r="I113" s="74">
        <f t="shared" si="17"/>
        <v>34750.271795072265</v>
      </c>
      <c r="J113" s="74">
        <f t="shared" si="17"/>
        <v>33008.561847802026</v>
      </c>
      <c r="K113" s="74">
        <f t="shared" si="17"/>
        <v>31427.672797898635</v>
      </c>
      <c r="L113" s="74">
        <f t="shared" si="17"/>
        <v>29986.579833973836</v>
      </c>
      <c r="M113" s="74">
        <f t="shared" si="17"/>
        <v>28667.763354056977</v>
      </c>
      <c r="N113" s="74">
        <f t="shared" si="17"/>
        <v>27456.50789694062</v>
      </c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</row>
  </sheetData>
  <phoneticPr fontId="2"/>
  <pageMargins left="0.7" right="0.7" top="0.75" bottom="0.75" header="0.3" footer="0.3"/>
  <pageSetup paperSize="9" orientation="portrait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2</v>
      </c>
      <c r="B1" s="8" t="s">
        <v>453</v>
      </c>
      <c r="C1" s="8" t="s">
        <v>454</v>
      </c>
      <c r="D1" s="8" t="s">
        <v>455</v>
      </c>
      <c r="E1" s="8" t="s">
        <v>456</v>
      </c>
      <c r="F1" s="8" t="s">
        <v>457</v>
      </c>
      <c r="G1" s="8" t="s">
        <v>458</v>
      </c>
      <c r="H1" s="8" t="s">
        <v>459</v>
      </c>
      <c r="I1" s="8" t="s">
        <v>460</v>
      </c>
      <c r="J1" s="8" t="s">
        <v>461</v>
      </c>
      <c r="K1" s="8" t="s">
        <v>462</v>
      </c>
      <c r="L1" s="8" t="s">
        <v>463</v>
      </c>
      <c r="M1" s="8" t="s">
        <v>464</v>
      </c>
      <c r="N1" s="8" t="s">
        <v>465</v>
      </c>
      <c r="O1" s="8" t="s">
        <v>466</v>
      </c>
      <c r="P1" s="8" t="s">
        <v>467</v>
      </c>
      <c r="Q1" s="8" t="s">
        <v>468</v>
      </c>
      <c r="R1" s="8" t="s">
        <v>469</v>
      </c>
      <c r="S1" s="8" t="s">
        <v>470</v>
      </c>
      <c r="T1" s="8" t="s">
        <v>471</v>
      </c>
      <c r="U1" s="8" t="s">
        <v>472</v>
      </c>
      <c r="V1" s="8" t="s">
        <v>453</v>
      </c>
      <c r="W1" s="8" t="s">
        <v>456</v>
      </c>
      <c r="X1" s="8" t="s">
        <v>457</v>
      </c>
      <c r="Y1" s="8" t="s">
        <v>458</v>
      </c>
      <c r="Z1" s="8" t="s">
        <v>459</v>
      </c>
      <c r="AA1" s="8" t="s">
        <v>460</v>
      </c>
      <c r="AB1" s="8" t="s">
        <v>461</v>
      </c>
      <c r="AC1" s="8" t="s">
        <v>462</v>
      </c>
      <c r="AD1" s="8" t="s">
        <v>463</v>
      </c>
      <c r="AE1" s="8" t="s">
        <v>464</v>
      </c>
      <c r="AF1" s="8" t="s">
        <v>465</v>
      </c>
      <c r="AG1" s="8" t="s">
        <v>466</v>
      </c>
      <c r="AH1" s="8" t="s">
        <v>467</v>
      </c>
      <c r="AI1" s="8" t="s">
        <v>468</v>
      </c>
      <c r="AJ1" s="8" t="s">
        <v>469</v>
      </c>
      <c r="AK1" s="8" t="s">
        <v>470</v>
      </c>
      <c r="AM1" s="8" t="s">
        <v>453</v>
      </c>
      <c r="AN1" s="8" t="s">
        <v>456</v>
      </c>
      <c r="AO1" s="8" t="s">
        <v>457</v>
      </c>
      <c r="AP1" s="8" t="s">
        <v>458</v>
      </c>
      <c r="AQ1" s="8" t="s">
        <v>459</v>
      </c>
      <c r="AR1" s="8" t="s">
        <v>460</v>
      </c>
      <c r="AS1" s="8" t="s">
        <v>461</v>
      </c>
      <c r="AT1" s="8" t="s">
        <v>462</v>
      </c>
      <c r="AU1" s="8" t="s">
        <v>463</v>
      </c>
      <c r="AV1" s="8" t="s">
        <v>464</v>
      </c>
      <c r="AW1" s="8" t="s">
        <v>465</v>
      </c>
      <c r="AX1" s="8" t="s">
        <v>466</v>
      </c>
      <c r="AY1" s="8" t="s">
        <v>467</v>
      </c>
      <c r="AZ1" s="8" t="s">
        <v>468</v>
      </c>
      <c r="BA1" s="8" t="s">
        <v>469</v>
      </c>
      <c r="BB1" s="8" t="s">
        <v>470</v>
      </c>
    </row>
    <row r="2" spans="1:54">
      <c r="A2" s="11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3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3</v>
      </c>
    </row>
    <row r="3" spans="1:54">
      <c r="A3" s="11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74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74</v>
      </c>
    </row>
    <row r="4" spans="1:54">
      <c r="A4" s="11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75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75</v>
      </c>
    </row>
    <row r="5" spans="1:54">
      <c r="A5" s="11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76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76</v>
      </c>
    </row>
    <row r="6" spans="1:54">
      <c r="A6" s="11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77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77</v>
      </c>
    </row>
    <row r="7" spans="1:54">
      <c r="A7" s="11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78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78</v>
      </c>
    </row>
    <row r="8" spans="1:54">
      <c r="A8" s="11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79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79</v>
      </c>
    </row>
    <row r="9" spans="1:54">
      <c r="A9" s="11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0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0</v>
      </c>
    </row>
    <row r="10" spans="1:54">
      <c r="A10" s="11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1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1</v>
      </c>
    </row>
    <row r="11" spans="1:54">
      <c r="A11" s="11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2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2</v>
      </c>
    </row>
    <row r="12" spans="1:54">
      <c r="A12" s="11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3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3</v>
      </c>
    </row>
    <row r="13" spans="1:54">
      <c r="A13" s="11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84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84</v>
      </c>
    </row>
    <row r="14" spans="1:54">
      <c r="A14" s="11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85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85</v>
      </c>
    </row>
    <row r="15" spans="1:54">
      <c r="A15" s="11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86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86</v>
      </c>
    </row>
    <row r="16" spans="1:54">
      <c r="A16" s="11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87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87</v>
      </c>
    </row>
    <row r="17" spans="1:39">
      <c r="A17" s="11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88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88</v>
      </c>
    </row>
    <row r="18" spans="1:39">
      <c r="A18" s="11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89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89</v>
      </c>
    </row>
    <row r="19" spans="1:39">
      <c r="A19" s="11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0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0</v>
      </c>
    </row>
    <row r="20" spans="1:39">
      <c r="A20" s="11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1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1</v>
      </c>
    </row>
    <row r="21" spans="1:39">
      <c r="A21" s="11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2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2</v>
      </c>
    </row>
    <row r="22" spans="1:39">
      <c r="A22" s="11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3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3</v>
      </c>
    </row>
    <row r="23" spans="1:39">
      <c r="A23" s="11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494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494</v>
      </c>
    </row>
    <row r="24" spans="1:39">
      <c r="A24" s="11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495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495</v>
      </c>
    </row>
    <row r="25" spans="1:39">
      <c r="A25" s="11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496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496</v>
      </c>
    </row>
    <row r="26" spans="1:39">
      <c r="A26" s="11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497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497</v>
      </c>
    </row>
    <row r="27" spans="1:39">
      <c r="A27" s="11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498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498</v>
      </c>
    </row>
    <row r="28" spans="1:39">
      <c r="A28" s="11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499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499</v>
      </c>
    </row>
    <row r="29" spans="1:39">
      <c r="A29" s="11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0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0</v>
      </c>
    </row>
    <row r="30" spans="1:39">
      <c r="A30" s="11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1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1</v>
      </c>
    </row>
    <row r="31" spans="1:39">
      <c r="A31" s="11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2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2</v>
      </c>
    </row>
    <row r="32" spans="1:39">
      <c r="A32" s="11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3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3</v>
      </c>
    </row>
    <row r="33" spans="1:39">
      <c r="A33" s="11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04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04</v>
      </c>
    </row>
    <row r="34" spans="1:39">
      <c r="A34" s="11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05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05</v>
      </c>
    </row>
    <row r="35" spans="1:39">
      <c r="A35" s="11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06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06</v>
      </c>
    </row>
    <row r="36" spans="1:39">
      <c r="A36" s="11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07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07</v>
      </c>
    </row>
    <row r="37" spans="1:39">
      <c r="A37" s="11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08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08</v>
      </c>
    </row>
    <row r="38" spans="1:39">
      <c r="A38" s="11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09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09</v>
      </c>
    </row>
    <row r="39" spans="1:39">
      <c r="A39" s="11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0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0</v>
      </c>
    </row>
    <row r="40" spans="1:39">
      <c r="A40" s="11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1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1</v>
      </c>
    </row>
    <row r="41" spans="1:39">
      <c r="A41" s="11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2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2</v>
      </c>
    </row>
    <row r="42" spans="1:39">
      <c r="A42" s="11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3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3</v>
      </c>
    </row>
    <row r="43" spans="1:39">
      <c r="A43" s="11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14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14</v>
      </c>
    </row>
    <row r="44" spans="1:39">
      <c r="A44" s="11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15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15</v>
      </c>
    </row>
    <row r="45" spans="1:39">
      <c r="A45" s="11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16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16</v>
      </c>
    </row>
    <row r="46" spans="1:39">
      <c r="A46" s="11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17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17</v>
      </c>
    </row>
    <row r="47" spans="1:39">
      <c r="A47" s="11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18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18</v>
      </c>
    </row>
    <row r="48" spans="1:39">
      <c r="A48" s="11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19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19</v>
      </c>
    </row>
    <row r="49" spans="1:39">
      <c r="A49" s="11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0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0</v>
      </c>
    </row>
    <row r="50" spans="1:39">
      <c r="A50" s="11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1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1</v>
      </c>
    </row>
    <row r="51" spans="1:39">
      <c r="A51" s="11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2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2</v>
      </c>
    </row>
    <row r="52" spans="1:39">
      <c r="A52" s="11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3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3</v>
      </c>
    </row>
    <row r="53" spans="1:39">
      <c r="A53" s="11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24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24</v>
      </c>
    </row>
    <row r="54" spans="1:39">
      <c r="A54" s="11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25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25</v>
      </c>
    </row>
    <row r="55" spans="1:39">
      <c r="A55" s="11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26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26</v>
      </c>
    </row>
    <row r="56" spans="1:39">
      <c r="A56" s="11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27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27</v>
      </c>
    </row>
    <row r="57" spans="1:39">
      <c r="A57" s="11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28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28</v>
      </c>
    </row>
    <row r="58" spans="1:39">
      <c r="A58" s="11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29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29</v>
      </c>
    </row>
    <row r="59" spans="1:39">
      <c r="A59" s="11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0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0</v>
      </c>
    </row>
    <row r="60" spans="1:39">
      <c r="A60" s="11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1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1</v>
      </c>
    </row>
    <row r="61" spans="1:39">
      <c r="A61" s="11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2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2</v>
      </c>
    </row>
    <row r="62" spans="1:39">
      <c r="A62" s="11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3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3</v>
      </c>
    </row>
    <row r="63" spans="1:39">
      <c r="A63" s="11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34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34</v>
      </c>
    </row>
    <row r="64" spans="1:39">
      <c r="A64" s="11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35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35</v>
      </c>
    </row>
    <row r="65" spans="1:39">
      <c r="A65" s="11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36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36</v>
      </c>
    </row>
    <row r="66" spans="1:39">
      <c r="A66" s="11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37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37</v>
      </c>
    </row>
    <row r="67" spans="1:39">
      <c r="A67" s="11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38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38</v>
      </c>
    </row>
    <row r="68" spans="1:39">
      <c r="A68" s="11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39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39</v>
      </c>
    </row>
    <row r="69" spans="1:39">
      <c r="A69" s="11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0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0</v>
      </c>
    </row>
    <row r="70" spans="1:39">
      <c r="A70" s="11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1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1</v>
      </c>
    </row>
    <row r="71" spans="1:39">
      <c r="A71" s="11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2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2</v>
      </c>
    </row>
    <row r="72" spans="1:39">
      <c r="A72" s="11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3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3</v>
      </c>
    </row>
    <row r="73" spans="1:39">
      <c r="A73" s="11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44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44</v>
      </c>
    </row>
    <row r="74" spans="1:39">
      <c r="A74" s="11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45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45</v>
      </c>
    </row>
    <row r="75" spans="1:39">
      <c r="A75" s="11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46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46</v>
      </c>
    </row>
    <row r="76" spans="1:39">
      <c r="A76" s="11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47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47</v>
      </c>
    </row>
    <row r="77" spans="1:39">
      <c r="A77" s="11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48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48</v>
      </c>
    </row>
    <row r="78" spans="1:39">
      <c r="A78" s="11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49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49</v>
      </c>
    </row>
    <row r="79" spans="1:39">
      <c r="A79" s="11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0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0</v>
      </c>
    </row>
    <row r="80" spans="1:39">
      <c r="A80" s="11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1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1</v>
      </c>
    </row>
    <row r="81" spans="1:39">
      <c r="A81" s="11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2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2</v>
      </c>
    </row>
    <row r="82" spans="1:39">
      <c r="A82" s="11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3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3</v>
      </c>
    </row>
    <row r="83" spans="1:39">
      <c r="A83" s="11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54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54</v>
      </c>
    </row>
    <row r="84" spans="1:39">
      <c r="A84" s="11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55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55</v>
      </c>
    </row>
    <row r="85" spans="1:39">
      <c r="A85" s="11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56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56</v>
      </c>
    </row>
    <row r="86" spans="1:39">
      <c r="A86" s="11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57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57</v>
      </c>
    </row>
    <row r="87" spans="1:39">
      <c r="A87" s="11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58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58</v>
      </c>
    </row>
    <row r="88" spans="1:39">
      <c r="A88" s="11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59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59</v>
      </c>
    </row>
    <row r="89" spans="1:39">
      <c r="A89" s="11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0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0</v>
      </c>
    </row>
    <row r="90" spans="1:39">
      <c r="A90" s="11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1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1</v>
      </c>
    </row>
    <row r="91" spans="1:39">
      <c r="A91" s="11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2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2</v>
      </c>
    </row>
    <row r="92" spans="1:39">
      <c r="A92" s="11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3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3</v>
      </c>
    </row>
    <row r="93" spans="1:39">
      <c r="A93" s="11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64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64</v>
      </c>
    </row>
    <row r="94" spans="1:39">
      <c r="A94" s="11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65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65</v>
      </c>
    </row>
    <row r="95" spans="1:39">
      <c r="A95" s="11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66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66</v>
      </c>
    </row>
    <row r="96" spans="1:39">
      <c r="A96" s="11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67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67</v>
      </c>
    </row>
    <row r="97" spans="1:39">
      <c r="A97" s="11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68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68</v>
      </c>
    </row>
    <row r="98" spans="1:39">
      <c r="A98" s="11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69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69</v>
      </c>
    </row>
    <row r="99" spans="1:39">
      <c r="A99" s="11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0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0</v>
      </c>
    </row>
    <row r="100" spans="1:39">
      <c r="A100" s="11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1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1</v>
      </c>
    </row>
    <row r="101" spans="1:39">
      <c r="A101" s="11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2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2</v>
      </c>
    </row>
    <row r="102" spans="1:39">
      <c r="A102" s="11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3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3</v>
      </c>
    </row>
    <row r="103" spans="1:39">
      <c r="A103" s="11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74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74</v>
      </c>
    </row>
    <row r="104" spans="1:39">
      <c r="A104" s="11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75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75</v>
      </c>
    </row>
    <row r="105" spans="1:39">
      <c r="A105" s="11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76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76</v>
      </c>
    </row>
    <row r="106" spans="1:39">
      <c r="A106" s="11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77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77</v>
      </c>
    </row>
    <row r="107" spans="1:39">
      <c r="A107" s="11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78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78</v>
      </c>
    </row>
    <row r="108" spans="1:39">
      <c r="A108" s="11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79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79</v>
      </c>
    </row>
    <row r="109" spans="1:39">
      <c r="A109" s="11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0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0</v>
      </c>
    </row>
    <row r="110" spans="1:39">
      <c r="A110" s="11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1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1</v>
      </c>
    </row>
    <row r="111" spans="1:39">
      <c r="A111" s="11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2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2</v>
      </c>
    </row>
    <row r="112" spans="1:39">
      <c r="A112" s="11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3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3</v>
      </c>
    </row>
    <row r="113" spans="1:40">
      <c r="A113" s="11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84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84</v>
      </c>
    </row>
    <row r="114" spans="1:40">
      <c r="A114" s="11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85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85</v>
      </c>
    </row>
    <row r="115" spans="1:40">
      <c r="A115" s="11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86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86</v>
      </c>
    </row>
    <row r="116" spans="1:40">
      <c r="A116" s="11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87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87</v>
      </c>
    </row>
    <row r="117" spans="1:40">
      <c r="A117" s="11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88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88</v>
      </c>
    </row>
    <row r="118" spans="1:40">
      <c r="A118" s="11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89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89</v>
      </c>
    </row>
    <row r="119" spans="1:40">
      <c r="A119" s="11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0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0</v>
      </c>
    </row>
    <row r="120" spans="1:40">
      <c r="A120" s="11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1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1</v>
      </c>
      <c r="AN120" s="8">
        <f t="shared" ref="AN120:AV135" si="0">AVERAGE(W1:W120)</f>
        <v>7.9342351355937213</v>
      </c>
    </row>
    <row r="121" spans="1:40">
      <c r="A121" s="11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2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2</v>
      </c>
      <c r="AN121" s="8">
        <f t="shared" si="0"/>
        <v>7.9195129123836399</v>
      </c>
    </row>
    <row r="122" spans="1:40">
      <c r="A122" s="11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3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3</v>
      </c>
      <c r="AN122" s="8">
        <f t="shared" si="0"/>
        <v>7.8771766776963421</v>
      </c>
    </row>
    <row r="123" spans="1:40">
      <c r="A123" s="11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594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594</v>
      </c>
      <c r="AN123" s="8">
        <f t="shared" si="0"/>
        <v>7.8338851883346408</v>
      </c>
    </row>
    <row r="124" spans="1:40">
      <c r="A124" s="11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595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595</v>
      </c>
      <c r="AN124" s="8">
        <f t="shared" si="0"/>
        <v>7.787184910813826</v>
      </c>
    </row>
    <row r="125" spans="1:40">
      <c r="A125" s="11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596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596</v>
      </c>
      <c r="AN125" s="8">
        <f t="shared" si="0"/>
        <v>7.737368537085799</v>
      </c>
    </row>
    <row r="126" spans="1:40">
      <c r="A126" s="11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597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597</v>
      </c>
      <c r="AN126" s="8">
        <f t="shared" si="0"/>
        <v>7.6835102198710983</v>
      </c>
    </row>
    <row r="127" spans="1:40">
      <c r="A127" s="11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598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598</v>
      </c>
      <c r="AN127" s="8">
        <f t="shared" si="0"/>
        <v>7.6358491947260321</v>
      </c>
    </row>
    <row r="128" spans="1:40">
      <c r="A128" s="11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599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599</v>
      </c>
      <c r="AN128" s="8">
        <f t="shared" si="0"/>
        <v>7.597904602527449</v>
      </c>
    </row>
    <row r="129" spans="1:49">
      <c r="A129" s="11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0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0</v>
      </c>
      <c r="AN129" s="8">
        <f t="shared" si="0"/>
        <v>7.558506109619648</v>
      </c>
    </row>
    <row r="130" spans="1:49">
      <c r="A130" s="11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1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1</v>
      </c>
      <c r="AN130" s="8">
        <f t="shared" si="0"/>
        <v>7.5223491947260319</v>
      </c>
    </row>
    <row r="131" spans="1:49">
      <c r="A131" s="11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2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2</v>
      </c>
      <c r="AN131" s="8">
        <f t="shared" si="0"/>
        <v>7.4884901521728402</v>
      </c>
    </row>
    <row r="132" spans="1:49">
      <c r="A132" s="11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3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3</v>
      </c>
      <c r="AN132" s="8">
        <f t="shared" si="0"/>
        <v>7.4511665024183396</v>
      </c>
    </row>
    <row r="133" spans="1:49">
      <c r="A133" s="11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04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04</v>
      </c>
      <c r="AN133" s="8">
        <f t="shared" si="0"/>
        <v>7.4130207086376521</v>
      </c>
    </row>
    <row r="134" spans="1:49">
      <c r="A134" s="11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05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05</v>
      </c>
      <c r="AN134" s="8">
        <f t="shared" si="0"/>
        <v>7.3724931037263728</v>
      </c>
    </row>
    <row r="135" spans="1:49">
      <c r="A135" s="11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06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06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1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07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07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1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08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08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1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09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09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1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0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0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1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1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1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1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2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2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1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3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3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1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14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14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1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15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15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1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16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16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1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17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17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1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18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18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1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19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19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1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0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0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1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1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1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1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2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2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1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3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3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1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24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24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1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25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25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1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26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26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1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27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27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1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28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28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1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29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29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1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0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0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1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1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1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1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2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2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1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3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3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1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34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34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1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35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35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1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36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36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1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37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37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1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38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38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1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39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39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1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0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0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1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1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1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1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2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2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1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3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3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1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44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44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1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45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45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1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46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46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1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47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47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1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48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48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1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49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49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1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0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0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1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1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1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1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2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2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1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3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3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1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54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54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1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55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55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1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56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56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1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57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57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1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58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58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1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59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59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1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0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0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1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1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1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1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2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2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1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3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3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1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64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64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1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65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65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1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66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66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1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67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67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1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68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68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1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69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69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1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0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0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1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1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1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1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2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2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1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3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3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1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74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74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1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75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75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1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76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76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1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77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77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1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78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78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1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79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79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1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0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0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1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1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1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1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2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2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1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3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3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1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84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84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1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85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85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1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86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86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1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87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87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1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88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88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1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89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89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1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0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0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1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1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1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1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2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2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1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3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3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1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694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694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1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695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695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1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696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696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1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697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697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1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698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698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1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699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699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1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0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0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1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1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1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1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2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2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1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3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3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1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04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04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1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05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05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1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06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06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1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07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07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1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08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08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1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09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09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1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0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0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1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1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1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1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2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2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1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3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3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1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14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14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1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15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15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1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16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16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1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17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17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1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18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18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1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19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19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1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0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0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1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1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1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1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2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2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1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3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3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1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24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24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1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25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25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1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26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26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1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27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27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1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28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28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1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29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29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1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0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0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1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1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1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1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2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2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1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3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3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1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34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34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1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35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35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1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36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36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1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37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37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1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38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38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1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39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39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1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0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0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1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1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1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1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2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2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1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3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3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1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44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44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1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45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45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1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46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46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1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47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47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1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48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48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1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49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49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1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0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0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1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1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1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1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2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2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1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3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3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1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54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54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1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55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55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1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56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56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1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57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57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1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58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58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1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59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59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1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0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0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1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1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1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1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2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2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1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3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3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1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64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64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1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65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65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1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66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66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1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67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67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1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68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68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1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69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69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1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0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0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1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1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1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1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2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2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1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3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3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1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74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74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1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75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75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1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76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76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1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77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77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1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78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78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1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79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79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1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0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0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1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1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1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1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2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2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1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3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3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1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84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84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1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85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85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1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86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86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1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87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87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1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88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88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1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89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89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1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0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0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1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1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1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1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2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2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1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3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3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1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794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794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1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795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795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1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796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796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1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797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797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1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798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798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1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799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799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1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0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0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1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1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1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1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2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2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1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3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3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1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04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04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1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05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05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1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06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06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1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07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07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1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08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08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1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09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09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1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0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0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1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1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1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1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2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2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1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3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3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1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14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14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1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15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15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1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16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16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1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17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17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1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18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18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1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19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19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1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0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0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1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1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1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1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2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2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1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3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3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1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24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24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1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25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25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1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26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26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1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27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27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1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28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28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1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29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29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1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0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0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1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1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1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1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2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2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1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3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3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1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34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34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1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35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35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1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36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36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1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37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37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1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38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38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1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39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39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1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0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0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1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1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1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1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2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2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1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3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3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1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44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44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1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45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45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1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46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46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1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47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47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1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48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48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1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49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49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1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0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0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1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1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1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1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2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2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1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3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3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1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54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54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1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55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55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1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56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56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1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57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57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1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58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58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1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59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59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1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0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0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1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1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1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1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2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2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1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3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3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1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64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64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1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65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65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1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66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66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1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67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67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1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68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68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1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69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69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1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0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0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1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1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1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1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2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2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1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3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3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1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74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74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1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75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75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1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76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76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1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77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77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1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78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78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1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79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79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1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0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0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1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1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1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1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2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2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1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3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3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1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84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84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1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85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85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1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86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86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1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87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87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1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88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88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1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89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89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1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0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0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1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1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1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1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2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2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1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3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3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1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894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894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1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895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895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1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896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896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1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897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897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1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898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898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1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899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899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1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0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0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1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1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1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1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2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2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1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3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3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1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04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04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1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05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05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1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06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06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1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07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07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1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08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08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1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09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09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1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0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0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1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1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1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1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2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2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1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3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3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1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14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14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1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15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15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1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16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16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1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17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17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1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18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18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1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19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19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1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0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0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1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1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1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1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2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2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1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3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3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1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24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24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1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25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25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1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26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26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1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27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27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1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28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28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1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29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29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1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0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0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1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1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1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1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2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2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1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3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3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1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34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34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1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35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35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1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36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36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1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37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37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1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38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38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1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39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39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1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0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0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1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1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1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1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2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2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1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3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3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1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44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44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1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45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45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1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46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46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1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47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47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1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48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48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1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49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49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1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0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0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1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1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1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1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2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2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1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3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3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1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54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54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1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55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55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1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56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56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1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57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57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1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58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58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1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59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59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1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0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0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1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1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1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1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2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2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1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3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3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1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64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64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1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65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65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1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66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66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1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67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67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1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68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68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1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69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69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1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0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0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1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1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1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1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2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2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1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3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3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1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74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74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1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75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75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1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76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76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1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77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77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1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78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78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1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79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79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1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0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0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1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1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1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1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2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2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1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3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3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1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84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84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1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85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85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1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86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86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1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87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87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1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990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1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991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1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992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1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993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1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994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1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995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1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996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1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997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1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998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1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999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1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00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1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01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1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02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1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03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1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04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1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05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1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06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1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07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1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08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1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09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1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10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1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11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1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1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1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1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1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1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1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1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1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1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1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1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1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1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1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1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1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1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1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1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1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1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1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1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1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1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1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1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1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1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1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1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1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1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1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1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1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1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1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1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1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1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1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1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1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1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1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1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1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1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1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1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1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1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1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1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1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1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1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1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1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1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1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1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1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1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1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1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1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1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1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1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1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1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1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1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1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1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1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1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1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1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1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1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1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1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1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1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1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1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1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1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1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1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1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1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1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1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1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1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1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1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1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1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1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1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1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1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1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1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1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1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1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1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1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1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1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1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1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1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1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1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1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1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1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1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1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1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1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1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1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1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1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1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1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1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1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1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1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1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1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1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1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1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1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1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1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1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1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1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1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1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1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1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1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1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1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1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1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1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1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1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1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1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1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1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1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1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1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1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1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1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1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1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1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1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1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1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1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1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1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1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1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1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1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1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1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1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1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1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1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1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1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1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1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1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1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1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1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1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1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1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1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1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1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1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1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1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1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1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1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1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1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1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1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1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1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1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1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1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1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1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1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1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1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1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1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1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1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1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1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1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1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1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1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1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1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1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1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1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1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1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1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1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1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1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1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1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1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1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1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1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1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1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1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1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1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1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1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1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1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1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1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1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1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1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1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1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1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1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1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1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1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1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1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1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1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1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1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1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1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1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1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1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1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1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1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1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1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1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1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1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1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1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1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1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1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1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1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1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1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1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1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1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1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1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1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1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1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1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1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1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1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1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1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1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1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1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1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1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1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1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1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1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1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1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1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1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1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1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1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1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1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1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1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1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1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1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1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1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1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1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1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1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1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1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1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1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1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1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1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1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1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1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1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1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1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1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1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1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1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1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1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1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1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1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1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1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1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1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1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1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1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1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1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1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1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1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1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1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1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1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1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1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1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1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1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1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1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1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1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1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1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1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1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1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1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1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1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1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1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1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1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1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1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1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1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1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1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1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1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1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1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1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1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1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1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1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1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1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1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1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1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1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1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1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1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1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1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1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1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1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1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1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1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1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1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1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1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1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1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1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1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1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1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1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1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1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1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1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1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1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1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1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1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1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1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1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1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1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1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1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1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1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1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1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1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1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1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1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1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1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1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1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1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1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1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1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1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1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1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1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1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1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1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1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1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1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1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1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1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1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1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1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1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1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1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1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1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1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1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1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1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1">
        <v>28632</v>
      </c>
      <c r="B1042" s="8">
        <v>197805</v>
      </c>
      <c r="C1042" s="8">
        <v>1978</v>
      </c>
      <c r="D1042" s="8">
        <v>5</v>
      </c>
      <c r="E1042" s="8" t="s">
        <v>988</v>
      </c>
      <c r="F1042" s="8" t="s">
        <v>988</v>
      </c>
      <c r="G1042" s="8" t="s">
        <v>988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1">
        <v>28633</v>
      </c>
      <c r="B1043" s="8">
        <v>197805</v>
      </c>
      <c r="C1043" s="8">
        <v>1978</v>
      </c>
      <c r="D1043" s="8">
        <v>5</v>
      </c>
      <c r="E1043" s="8" t="s">
        <v>988</v>
      </c>
      <c r="F1043" s="8" t="s">
        <v>988</v>
      </c>
      <c r="G1043" s="8" t="s">
        <v>988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1">
        <v>28634</v>
      </c>
      <c r="B1044" s="8">
        <v>197805</v>
      </c>
      <c r="C1044" s="8">
        <v>1978</v>
      </c>
      <c r="D1044" s="8">
        <v>5</v>
      </c>
      <c r="E1044" s="8" t="s">
        <v>988</v>
      </c>
      <c r="F1044" s="8" t="s">
        <v>988</v>
      </c>
      <c r="G1044" s="8" t="s">
        <v>988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1">
        <v>28635</v>
      </c>
      <c r="B1045" s="8">
        <v>197805</v>
      </c>
      <c r="C1045" s="8">
        <v>1978</v>
      </c>
      <c r="D1045" s="8">
        <v>5</v>
      </c>
      <c r="E1045" s="8" t="s">
        <v>988</v>
      </c>
      <c r="F1045" s="8" t="s">
        <v>988</v>
      </c>
      <c r="G1045" s="8" t="s">
        <v>988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1">
        <v>28636</v>
      </c>
      <c r="B1046" s="8">
        <v>197805</v>
      </c>
      <c r="C1046" s="8">
        <v>1978</v>
      </c>
      <c r="D1046" s="8">
        <v>5</v>
      </c>
      <c r="E1046" s="8" t="s">
        <v>988</v>
      </c>
      <c r="F1046" s="8" t="s">
        <v>988</v>
      </c>
      <c r="G1046" s="8" t="s">
        <v>988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1">
        <v>28637</v>
      </c>
      <c r="B1047" s="8">
        <v>197805</v>
      </c>
      <c r="C1047" s="8">
        <v>1978</v>
      </c>
      <c r="D1047" s="8">
        <v>5</v>
      </c>
      <c r="E1047" s="8" t="s">
        <v>988</v>
      </c>
      <c r="F1047" s="8" t="s">
        <v>988</v>
      </c>
      <c r="G1047" s="8" t="s">
        <v>988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1">
        <v>28639</v>
      </c>
      <c r="B1048" s="8">
        <v>197805</v>
      </c>
      <c r="C1048" s="8">
        <v>1978</v>
      </c>
      <c r="D1048" s="8">
        <v>5</v>
      </c>
      <c r="E1048" s="8" t="s">
        <v>988</v>
      </c>
      <c r="F1048" s="8" t="s">
        <v>988</v>
      </c>
      <c r="G1048" s="8" t="s">
        <v>988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1">
        <v>28640</v>
      </c>
      <c r="B1049" s="8">
        <v>197805</v>
      </c>
      <c r="C1049" s="8">
        <v>1978</v>
      </c>
      <c r="D1049" s="8">
        <v>5</v>
      </c>
      <c r="E1049" s="8" t="s">
        <v>988</v>
      </c>
      <c r="F1049" s="8" t="s">
        <v>988</v>
      </c>
      <c r="G1049" s="8" t="s">
        <v>988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1">
        <v>28641</v>
      </c>
      <c r="B1050" s="8">
        <v>197805</v>
      </c>
      <c r="C1050" s="8">
        <v>1978</v>
      </c>
      <c r="D1050" s="8">
        <v>5</v>
      </c>
      <c r="E1050" s="8" t="s">
        <v>988</v>
      </c>
      <c r="F1050" s="8" t="s">
        <v>988</v>
      </c>
      <c r="G1050" s="8" t="s">
        <v>988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1">
        <v>28642</v>
      </c>
      <c r="B1051" s="8">
        <v>197806</v>
      </c>
      <c r="C1051" s="8">
        <v>1978</v>
      </c>
      <c r="D1051" s="8">
        <v>6</v>
      </c>
      <c r="E1051" s="8" t="s">
        <v>988</v>
      </c>
      <c r="F1051" s="8" t="s">
        <v>988</v>
      </c>
      <c r="G1051" s="8" t="s">
        <v>988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1">
        <v>28643</v>
      </c>
      <c r="B1052" s="8">
        <v>197806</v>
      </c>
      <c r="C1052" s="8">
        <v>1978</v>
      </c>
      <c r="D1052" s="8">
        <v>6</v>
      </c>
      <c r="E1052" s="8" t="s">
        <v>988</v>
      </c>
      <c r="F1052" s="8" t="s">
        <v>988</v>
      </c>
      <c r="G1052" s="8" t="s">
        <v>988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1">
        <v>28644</v>
      </c>
      <c r="B1053" s="8">
        <v>197806</v>
      </c>
      <c r="C1053" s="8">
        <v>1978</v>
      </c>
      <c r="D1053" s="8">
        <v>6</v>
      </c>
      <c r="E1053" s="8" t="s">
        <v>988</v>
      </c>
      <c r="F1053" s="8" t="s">
        <v>988</v>
      </c>
      <c r="G1053" s="8" t="s">
        <v>988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1">
        <v>28646</v>
      </c>
      <c r="B1054" s="8">
        <v>197806</v>
      </c>
      <c r="C1054" s="8">
        <v>1978</v>
      </c>
      <c r="D1054" s="8">
        <v>6</v>
      </c>
      <c r="E1054" s="8" t="s">
        <v>988</v>
      </c>
      <c r="F1054" s="8" t="s">
        <v>988</v>
      </c>
      <c r="G1054" s="8" t="s">
        <v>988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1">
        <v>28647</v>
      </c>
      <c r="B1055" s="8">
        <v>197806</v>
      </c>
      <c r="C1055" s="8">
        <v>1978</v>
      </c>
      <c r="D1055" s="8">
        <v>6</v>
      </c>
      <c r="E1055" s="8" t="s">
        <v>988</v>
      </c>
      <c r="F1055" s="8" t="s">
        <v>988</v>
      </c>
      <c r="G1055" s="8" t="s">
        <v>988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1">
        <v>28648</v>
      </c>
      <c r="B1056" s="8">
        <v>197806</v>
      </c>
      <c r="C1056" s="8">
        <v>1978</v>
      </c>
      <c r="D1056" s="8">
        <v>6</v>
      </c>
      <c r="E1056" s="8" t="s">
        <v>988</v>
      </c>
      <c r="F1056" s="8" t="s">
        <v>988</v>
      </c>
      <c r="G1056" s="8" t="s">
        <v>988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1">
        <v>28649</v>
      </c>
      <c r="B1057" s="8">
        <v>197806</v>
      </c>
      <c r="C1057" s="8">
        <v>1978</v>
      </c>
      <c r="D1057" s="8">
        <v>6</v>
      </c>
      <c r="E1057" s="8" t="s">
        <v>988</v>
      </c>
      <c r="F1057" s="8" t="s">
        <v>988</v>
      </c>
      <c r="G1057" s="8" t="s">
        <v>988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1">
        <v>28650</v>
      </c>
      <c r="B1058" s="8">
        <v>197806</v>
      </c>
      <c r="C1058" s="8">
        <v>1978</v>
      </c>
      <c r="D1058" s="8">
        <v>6</v>
      </c>
      <c r="E1058" s="8" t="s">
        <v>988</v>
      </c>
      <c r="F1058" s="8" t="s">
        <v>988</v>
      </c>
      <c r="G1058" s="8" t="s">
        <v>988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1">
        <v>28651</v>
      </c>
      <c r="B1059" s="8">
        <v>197806</v>
      </c>
      <c r="C1059" s="8">
        <v>1978</v>
      </c>
      <c r="D1059" s="8">
        <v>6</v>
      </c>
      <c r="E1059" s="8" t="s">
        <v>988</v>
      </c>
      <c r="F1059" s="8" t="s">
        <v>988</v>
      </c>
      <c r="G1059" s="8" t="s">
        <v>988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1">
        <v>28653</v>
      </c>
      <c r="B1060" s="8">
        <v>197806</v>
      </c>
      <c r="C1060" s="8">
        <v>1978</v>
      </c>
      <c r="D1060" s="8">
        <v>6</v>
      </c>
      <c r="E1060" s="8" t="s">
        <v>988</v>
      </c>
      <c r="F1060" s="8" t="s">
        <v>988</v>
      </c>
      <c r="G1060" s="8" t="s">
        <v>988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1">
        <v>28654</v>
      </c>
      <c r="B1061" s="8">
        <v>197806</v>
      </c>
      <c r="C1061" s="8">
        <v>1978</v>
      </c>
      <c r="D1061" s="8">
        <v>6</v>
      </c>
      <c r="E1061" s="8" t="s">
        <v>988</v>
      </c>
      <c r="F1061" s="8" t="s">
        <v>988</v>
      </c>
      <c r="G1061" s="8" t="s">
        <v>988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1">
        <v>28655</v>
      </c>
      <c r="B1062" s="8">
        <v>197806</v>
      </c>
      <c r="C1062" s="8">
        <v>1978</v>
      </c>
      <c r="D1062" s="8">
        <v>6</v>
      </c>
      <c r="E1062" s="8" t="s">
        <v>988</v>
      </c>
      <c r="F1062" s="8" t="s">
        <v>988</v>
      </c>
      <c r="G1062" s="8" t="s">
        <v>988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1">
        <v>28656</v>
      </c>
      <c r="B1063" s="8">
        <v>197806</v>
      </c>
      <c r="C1063" s="8">
        <v>1978</v>
      </c>
      <c r="D1063" s="8">
        <v>6</v>
      </c>
      <c r="E1063" s="8" t="s">
        <v>988</v>
      </c>
      <c r="F1063" s="8" t="s">
        <v>988</v>
      </c>
      <c r="G1063" s="8" t="s">
        <v>988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1">
        <v>28657</v>
      </c>
      <c r="B1064" s="8">
        <v>197806</v>
      </c>
      <c r="C1064" s="8">
        <v>1978</v>
      </c>
      <c r="D1064" s="8">
        <v>6</v>
      </c>
      <c r="E1064" s="8" t="s">
        <v>988</v>
      </c>
      <c r="F1064" s="8" t="s">
        <v>988</v>
      </c>
      <c r="G1064" s="8" t="s">
        <v>988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1">
        <v>28660</v>
      </c>
      <c r="B1065" s="8">
        <v>197806</v>
      </c>
      <c r="C1065" s="8">
        <v>1978</v>
      </c>
      <c r="D1065" s="8">
        <v>6</v>
      </c>
      <c r="E1065" s="8" t="s">
        <v>988</v>
      </c>
      <c r="F1065" s="8" t="s">
        <v>988</v>
      </c>
      <c r="G1065" s="8" t="s">
        <v>988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1">
        <v>28661</v>
      </c>
      <c r="B1066" s="8">
        <v>197806</v>
      </c>
      <c r="C1066" s="8">
        <v>1978</v>
      </c>
      <c r="D1066" s="8">
        <v>6</v>
      </c>
      <c r="E1066" s="8" t="s">
        <v>988</v>
      </c>
      <c r="F1066" s="8" t="s">
        <v>988</v>
      </c>
      <c r="G1066" s="8" t="s">
        <v>988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1">
        <v>28662</v>
      </c>
      <c r="B1067" s="8">
        <v>197806</v>
      </c>
      <c r="C1067" s="8">
        <v>1978</v>
      </c>
      <c r="D1067" s="8">
        <v>6</v>
      </c>
      <c r="E1067" s="8" t="s">
        <v>988</v>
      </c>
      <c r="F1067" s="8" t="s">
        <v>988</v>
      </c>
      <c r="G1067" s="8" t="s">
        <v>988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1">
        <v>28663</v>
      </c>
      <c r="B1068" s="8">
        <v>197806</v>
      </c>
      <c r="C1068" s="8">
        <v>1978</v>
      </c>
      <c r="D1068" s="8">
        <v>6</v>
      </c>
      <c r="E1068" s="8" t="s">
        <v>988</v>
      </c>
      <c r="F1068" s="8" t="s">
        <v>988</v>
      </c>
      <c r="G1068" s="8" t="s">
        <v>988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1">
        <v>28664</v>
      </c>
      <c r="B1069" s="8">
        <v>197806</v>
      </c>
      <c r="C1069" s="8">
        <v>1978</v>
      </c>
      <c r="D1069" s="8">
        <v>6</v>
      </c>
      <c r="E1069" s="8" t="s">
        <v>988</v>
      </c>
      <c r="F1069" s="8" t="s">
        <v>988</v>
      </c>
      <c r="G1069" s="8" t="s">
        <v>988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1">
        <v>28665</v>
      </c>
      <c r="B1070" s="8">
        <v>197806</v>
      </c>
      <c r="C1070" s="8">
        <v>1978</v>
      </c>
      <c r="D1070" s="8">
        <v>6</v>
      </c>
      <c r="E1070" s="8" t="s">
        <v>988</v>
      </c>
      <c r="F1070" s="8" t="s">
        <v>988</v>
      </c>
      <c r="G1070" s="8" t="s">
        <v>988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1">
        <v>28667</v>
      </c>
      <c r="B1071" s="8">
        <v>197806</v>
      </c>
      <c r="C1071" s="8">
        <v>1978</v>
      </c>
      <c r="D1071" s="8">
        <v>6</v>
      </c>
      <c r="E1071" s="8" t="s">
        <v>988</v>
      </c>
      <c r="F1071" s="8" t="s">
        <v>988</v>
      </c>
      <c r="G1071" s="8" t="s">
        <v>988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1">
        <v>28668</v>
      </c>
      <c r="B1072" s="8">
        <v>197806</v>
      </c>
      <c r="C1072" s="8">
        <v>1978</v>
      </c>
      <c r="D1072" s="8">
        <v>6</v>
      </c>
      <c r="E1072" s="8" t="s">
        <v>988</v>
      </c>
      <c r="F1072" s="8" t="s">
        <v>988</v>
      </c>
      <c r="G1072" s="8" t="s">
        <v>988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1">
        <v>28669</v>
      </c>
      <c r="B1073" s="8">
        <v>197806</v>
      </c>
      <c r="C1073" s="8">
        <v>1978</v>
      </c>
      <c r="D1073" s="8">
        <v>6</v>
      </c>
      <c r="E1073" s="8" t="s">
        <v>988</v>
      </c>
      <c r="F1073" s="8" t="s">
        <v>988</v>
      </c>
      <c r="G1073" s="8" t="s">
        <v>988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1">
        <v>28670</v>
      </c>
      <c r="B1074" s="8">
        <v>197806</v>
      </c>
      <c r="C1074" s="8">
        <v>1978</v>
      </c>
      <c r="D1074" s="8">
        <v>6</v>
      </c>
      <c r="E1074" s="8" t="s">
        <v>988</v>
      </c>
      <c r="F1074" s="8" t="s">
        <v>988</v>
      </c>
      <c r="G1074" s="8" t="s">
        <v>988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1">
        <v>28671</v>
      </c>
      <c r="B1075" s="8">
        <v>197806</v>
      </c>
      <c r="C1075" s="8">
        <v>1978</v>
      </c>
      <c r="D1075" s="8">
        <v>6</v>
      </c>
      <c r="E1075" s="8" t="s">
        <v>988</v>
      </c>
      <c r="F1075" s="8" t="s">
        <v>988</v>
      </c>
      <c r="G1075" s="8" t="s">
        <v>988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1">
        <v>28672</v>
      </c>
      <c r="B1076" s="8">
        <v>197807</v>
      </c>
      <c r="C1076" s="8">
        <v>1978</v>
      </c>
      <c r="D1076" s="8">
        <v>7</v>
      </c>
      <c r="E1076" s="8" t="s">
        <v>988</v>
      </c>
      <c r="F1076" s="8" t="s">
        <v>988</v>
      </c>
      <c r="G1076" s="8" t="s">
        <v>988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1">
        <v>28674</v>
      </c>
      <c r="B1077" s="8">
        <v>197807</v>
      </c>
      <c r="C1077" s="8">
        <v>1978</v>
      </c>
      <c r="D1077" s="8">
        <v>7</v>
      </c>
      <c r="E1077" s="8" t="s">
        <v>988</v>
      </c>
      <c r="F1077" s="8" t="s">
        <v>988</v>
      </c>
      <c r="G1077" s="8" t="s">
        <v>988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1">
        <v>28675</v>
      </c>
      <c r="B1078" s="8">
        <v>197807</v>
      </c>
      <c r="C1078" s="8">
        <v>1978</v>
      </c>
      <c r="D1078" s="8">
        <v>7</v>
      </c>
      <c r="E1078" s="8" t="s">
        <v>988</v>
      </c>
      <c r="F1078" s="8" t="s">
        <v>988</v>
      </c>
      <c r="G1078" s="8" t="s">
        <v>988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1">
        <v>28676</v>
      </c>
      <c r="B1079" s="8">
        <v>197807</v>
      </c>
      <c r="C1079" s="8">
        <v>1978</v>
      </c>
      <c r="D1079" s="8">
        <v>7</v>
      </c>
      <c r="E1079" s="8" t="s">
        <v>988</v>
      </c>
      <c r="F1079" s="8" t="s">
        <v>988</v>
      </c>
      <c r="G1079" s="8" t="s">
        <v>988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1">
        <v>28677</v>
      </c>
      <c r="B1080" s="8">
        <v>197807</v>
      </c>
      <c r="C1080" s="8">
        <v>1978</v>
      </c>
      <c r="D1080" s="8">
        <v>7</v>
      </c>
      <c r="E1080" s="8" t="s">
        <v>988</v>
      </c>
      <c r="F1080" s="8" t="s">
        <v>988</v>
      </c>
      <c r="G1080" s="8" t="s">
        <v>988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1">
        <v>28678</v>
      </c>
      <c r="B1081" s="8">
        <v>197807</v>
      </c>
      <c r="C1081" s="8">
        <v>1978</v>
      </c>
      <c r="D1081" s="8">
        <v>7</v>
      </c>
      <c r="E1081" s="8" t="s">
        <v>988</v>
      </c>
      <c r="F1081" s="8" t="s">
        <v>988</v>
      </c>
      <c r="G1081" s="8" t="s">
        <v>988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1">
        <v>28679</v>
      </c>
      <c r="B1082" s="8">
        <v>197807</v>
      </c>
      <c r="C1082" s="8">
        <v>1978</v>
      </c>
      <c r="D1082" s="8">
        <v>7</v>
      </c>
      <c r="E1082" s="8" t="s">
        <v>988</v>
      </c>
      <c r="F1082" s="8" t="s">
        <v>988</v>
      </c>
      <c r="G1082" s="8" t="s">
        <v>988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1">
        <v>28681</v>
      </c>
      <c r="B1083" s="8">
        <v>197807</v>
      </c>
      <c r="C1083" s="8">
        <v>1978</v>
      </c>
      <c r="D1083" s="8">
        <v>7</v>
      </c>
      <c r="E1083" s="8" t="s">
        <v>988</v>
      </c>
      <c r="F1083" s="8" t="s">
        <v>988</v>
      </c>
      <c r="G1083" s="8" t="s">
        <v>988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1">
        <v>28682</v>
      </c>
      <c r="B1084" s="8">
        <v>197807</v>
      </c>
      <c r="C1084" s="8">
        <v>1978</v>
      </c>
      <c r="D1084" s="8">
        <v>7</v>
      </c>
      <c r="E1084" s="8" t="s">
        <v>988</v>
      </c>
      <c r="F1084" s="8" t="s">
        <v>988</v>
      </c>
      <c r="G1084" s="8" t="s">
        <v>988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1">
        <v>28683</v>
      </c>
      <c r="B1085" s="8">
        <v>197807</v>
      </c>
      <c r="C1085" s="8">
        <v>1978</v>
      </c>
      <c r="D1085" s="8">
        <v>7</v>
      </c>
      <c r="E1085" s="8" t="s">
        <v>988</v>
      </c>
      <c r="F1085" s="8" t="s">
        <v>988</v>
      </c>
      <c r="G1085" s="8" t="s">
        <v>988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1">
        <v>28684</v>
      </c>
      <c r="B1086" s="8">
        <v>197807</v>
      </c>
      <c r="C1086" s="8">
        <v>1978</v>
      </c>
      <c r="D1086" s="8">
        <v>7</v>
      </c>
      <c r="E1086" s="8" t="s">
        <v>988</v>
      </c>
      <c r="F1086" s="8" t="s">
        <v>988</v>
      </c>
      <c r="G1086" s="8" t="s">
        <v>988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1">
        <v>28685</v>
      </c>
      <c r="B1087" s="8">
        <v>197807</v>
      </c>
      <c r="C1087" s="8">
        <v>1978</v>
      </c>
      <c r="D1087" s="8">
        <v>7</v>
      </c>
      <c r="E1087" s="8" t="s">
        <v>988</v>
      </c>
      <c r="F1087" s="8" t="s">
        <v>988</v>
      </c>
      <c r="G1087" s="8" t="s">
        <v>988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1">
        <v>28688</v>
      </c>
      <c r="B1088" s="8">
        <v>197807</v>
      </c>
      <c r="C1088" s="8">
        <v>1978</v>
      </c>
      <c r="D1088" s="8">
        <v>7</v>
      </c>
      <c r="E1088" s="8" t="s">
        <v>988</v>
      </c>
      <c r="F1088" s="8" t="s">
        <v>988</v>
      </c>
      <c r="G1088" s="8" t="s">
        <v>988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1">
        <v>28689</v>
      </c>
      <c r="B1089" s="8">
        <v>197807</v>
      </c>
      <c r="C1089" s="8">
        <v>1978</v>
      </c>
      <c r="D1089" s="8">
        <v>7</v>
      </c>
      <c r="E1089" s="8" t="s">
        <v>988</v>
      </c>
      <c r="F1089" s="8" t="s">
        <v>988</v>
      </c>
      <c r="G1089" s="8" t="s">
        <v>988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1">
        <v>28690</v>
      </c>
      <c r="B1090" s="8">
        <v>197807</v>
      </c>
      <c r="C1090" s="8">
        <v>1978</v>
      </c>
      <c r="D1090" s="8">
        <v>7</v>
      </c>
      <c r="E1090" s="8" t="s">
        <v>988</v>
      </c>
      <c r="F1090" s="8" t="s">
        <v>988</v>
      </c>
      <c r="G1090" s="8" t="s">
        <v>988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1">
        <v>28691</v>
      </c>
      <c r="B1091" s="8">
        <v>197807</v>
      </c>
      <c r="C1091" s="8">
        <v>1978</v>
      </c>
      <c r="D1091" s="8">
        <v>7</v>
      </c>
      <c r="E1091" s="8" t="s">
        <v>988</v>
      </c>
      <c r="F1091" s="8" t="s">
        <v>988</v>
      </c>
      <c r="G1091" s="8" t="s">
        <v>988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1">
        <v>28692</v>
      </c>
      <c r="B1092" s="8">
        <v>197807</v>
      </c>
      <c r="C1092" s="8">
        <v>1978</v>
      </c>
      <c r="D1092" s="8">
        <v>7</v>
      </c>
      <c r="E1092" s="8" t="s">
        <v>988</v>
      </c>
      <c r="F1092" s="8" t="s">
        <v>988</v>
      </c>
      <c r="G1092" s="8" t="s">
        <v>988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1">
        <v>28693</v>
      </c>
      <c r="B1093" s="8">
        <v>197807</v>
      </c>
      <c r="C1093" s="8">
        <v>1978</v>
      </c>
      <c r="D1093" s="8">
        <v>7</v>
      </c>
      <c r="E1093" s="8" t="s">
        <v>988</v>
      </c>
      <c r="F1093" s="8" t="s">
        <v>988</v>
      </c>
      <c r="G1093" s="8" t="s">
        <v>988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1">
        <v>28695</v>
      </c>
      <c r="B1094" s="8">
        <v>197807</v>
      </c>
      <c r="C1094" s="8">
        <v>1978</v>
      </c>
      <c r="D1094" s="8">
        <v>7</v>
      </c>
      <c r="E1094" s="8" t="s">
        <v>988</v>
      </c>
      <c r="F1094" s="8" t="s">
        <v>988</v>
      </c>
      <c r="G1094" s="8" t="s">
        <v>988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1">
        <v>28696</v>
      </c>
      <c r="B1095" s="8">
        <v>197807</v>
      </c>
      <c r="C1095" s="8">
        <v>1978</v>
      </c>
      <c r="D1095" s="8">
        <v>7</v>
      </c>
      <c r="E1095" s="8" t="s">
        <v>988</v>
      </c>
      <c r="F1095" s="8" t="s">
        <v>988</v>
      </c>
      <c r="G1095" s="8" t="s">
        <v>988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1">
        <v>28697</v>
      </c>
      <c r="B1096" s="8">
        <v>197807</v>
      </c>
      <c r="C1096" s="8">
        <v>1978</v>
      </c>
      <c r="D1096" s="8">
        <v>7</v>
      </c>
      <c r="E1096" s="8" t="s">
        <v>988</v>
      </c>
      <c r="F1096" s="8" t="s">
        <v>988</v>
      </c>
      <c r="G1096" s="8" t="s">
        <v>988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1">
        <v>28698</v>
      </c>
      <c r="B1097" s="8">
        <v>197807</v>
      </c>
      <c r="C1097" s="8">
        <v>1978</v>
      </c>
      <c r="D1097" s="8">
        <v>7</v>
      </c>
      <c r="E1097" s="8" t="s">
        <v>988</v>
      </c>
      <c r="F1097" s="8" t="s">
        <v>988</v>
      </c>
      <c r="G1097" s="8" t="s">
        <v>988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1">
        <v>28699</v>
      </c>
      <c r="B1098" s="8">
        <v>197807</v>
      </c>
      <c r="C1098" s="8">
        <v>1978</v>
      </c>
      <c r="D1098" s="8">
        <v>7</v>
      </c>
      <c r="E1098" s="8" t="s">
        <v>988</v>
      </c>
      <c r="F1098" s="8" t="s">
        <v>988</v>
      </c>
      <c r="G1098" s="8" t="s">
        <v>988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1">
        <v>28700</v>
      </c>
      <c r="B1099" s="8">
        <v>197807</v>
      </c>
      <c r="C1099" s="8">
        <v>1978</v>
      </c>
      <c r="D1099" s="8">
        <v>7</v>
      </c>
      <c r="E1099" s="8" t="s">
        <v>988</v>
      </c>
      <c r="F1099" s="8" t="s">
        <v>988</v>
      </c>
      <c r="G1099" s="8" t="s">
        <v>988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1">
        <v>28702</v>
      </c>
      <c r="B1100" s="8">
        <v>197807</v>
      </c>
      <c r="C1100" s="8">
        <v>1978</v>
      </c>
      <c r="D1100" s="8">
        <v>7</v>
      </c>
      <c r="E1100" s="8" t="s">
        <v>988</v>
      </c>
      <c r="F1100" s="8" t="s">
        <v>988</v>
      </c>
      <c r="G1100" s="8" t="s">
        <v>988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1">
        <v>28703</v>
      </c>
      <c r="B1101" s="8">
        <v>197808</v>
      </c>
      <c r="C1101" s="8">
        <v>1978</v>
      </c>
      <c r="D1101" s="8">
        <v>8</v>
      </c>
      <c r="E1101" s="8" t="s">
        <v>988</v>
      </c>
      <c r="F1101" s="8" t="s">
        <v>988</v>
      </c>
      <c r="G1101" s="8" t="s">
        <v>988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1">
        <v>28704</v>
      </c>
      <c r="B1102" s="8">
        <v>197808</v>
      </c>
      <c r="C1102" s="8">
        <v>1978</v>
      </c>
      <c r="D1102" s="8">
        <v>8</v>
      </c>
      <c r="E1102" s="8" t="s">
        <v>988</v>
      </c>
      <c r="F1102" s="8" t="s">
        <v>988</v>
      </c>
      <c r="G1102" s="8" t="s">
        <v>988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1">
        <v>28705</v>
      </c>
      <c r="B1103" s="8">
        <v>197808</v>
      </c>
      <c r="C1103" s="8">
        <v>1978</v>
      </c>
      <c r="D1103" s="8">
        <v>8</v>
      </c>
      <c r="E1103" s="8" t="s">
        <v>988</v>
      </c>
      <c r="F1103" s="8" t="s">
        <v>988</v>
      </c>
      <c r="G1103" s="8" t="s">
        <v>988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1">
        <v>28706</v>
      </c>
      <c r="B1104" s="8">
        <v>197808</v>
      </c>
      <c r="C1104" s="8">
        <v>1978</v>
      </c>
      <c r="D1104" s="8">
        <v>8</v>
      </c>
      <c r="E1104" s="8" t="s">
        <v>988</v>
      </c>
      <c r="F1104" s="8" t="s">
        <v>988</v>
      </c>
      <c r="G1104" s="8" t="s">
        <v>988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1">
        <v>28707</v>
      </c>
      <c r="B1105" s="8">
        <v>197808</v>
      </c>
      <c r="C1105" s="8">
        <v>1978</v>
      </c>
      <c r="D1105" s="8">
        <v>8</v>
      </c>
      <c r="E1105" s="8" t="s">
        <v>988</v>
      </c>
      <c r="F1105" s="8" t="s">
        <v>988</v>
      </c>
      <c r="G1105" s="8" t="s">
        <v>988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1">
        <v>28709</v>
      </c>
      <c r="B1106" s="8">
        <v>197808</v>
      </c>
      <c r="C1106" s="8">
        <v>1978</v>
      </c>
      <c r="D1106" s="8">
        <v>8</v>
      </c>
      <c r="E1106" s="8" t="s">
        <v>988</v>
      </c>
      <c r="F1106" s="8" t="s">
        <v>988</v>
      </c>
      <c r="G1106" s="8" t="s">
        <v>988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1">
        <v>28710</v>
      </c>
      <c r="B1107" s="8">
        <v>197808</v>
      </c>
      <c r="C1107" s="8">
        <v>1978</v>
      </c>
      <c r="D1107" s="8">
        <v>8</v>
      </c>
      <c r="E1107" s="8" t="s">
        <v>988</v>
      </c>
      <c r="F1107" s="8" t="s">
        <v>988</v>
      </c>
      <c r="G1107" s="8" t="s">
        <v>988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1">
        <v>28711</v>
      </c>
      <c r="B1108" s="8">
        <v>197808</v>
      </c>
      <c r="C1108" s="8">
        <v>1978</v>
      </c>
      <c r="D1108" s="8">
        <v>8</v>
      </c>
      <c r="E1108" s="8" t="s">
        <v>988</v>
      </c>
      <c r="F1108" s="8" t="s">
        <v>988</v>
      </c>
      <c r="G1108" s="8" t="s">
        <v>988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1">
        <v>28712</v>
      </c>
      <c r="B1109" s="8">
        <v>197808</v>
      </c>
      <c r="C1109" s="8">
        <v>1978</v>
      </c>
      <c r="D1109" s="8">
        <v>8</v>
      </c>
      <c r="E1109" s="8" t="s">
        <v>988</v>
      </c>
      <c r="F1109" s="8" t="s">
        <v>988</v>
      </c>
      <c r="G1109" s="8" t="s">
        <v>988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1">
        <v>28713</v>
      </c>
      <c r="B1110" s="8">
        <v>197808</v>
      </c>
      <c r="C1110" s="8">
        <v>1978</v>
      </c>
      <c r="D1110" s="8">
        <v>8</v>
      </c>
      <c r="E1110" s="8" t="s">
        <v>988</v>
      </c>
      <c r="F1110" s="8" t="s">
        <v>988</v>
      </c>
      <c r="G1110" s="8" t="s">
        <v>988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1">
        <v>28714</v>
      </c>
      <c r="B1111" s="8">
        <v>197808</v>
      </c>
      <c r="C1111" s="8">
        <v>1978</v>
      </c>
      <c r="D1111" s="8">
        <v>8</v>
      </c>
      <c r="E1111" s="8" t="s">
        <v>988</v>
      </c>
      <c r="F1111" s="8" t="s">
        <v>988</v>
      </c>
      <c r="G1111" s="8" t="s">
        <v>988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1">
        <v>28716</v>
      </c>
      <c r="B1112" s="8">
        <v>197808</v>
      </c>
      <c r="C1112" s="8">
        <v>1978</v>
      </c>
      <c r="D1112" s="8">
        <v>8</v>
      </c>
      <c r="E1112" s="8" t="s">
        <v>988</v>
      </c>
      <c r="F1112" s="8" t="s">
        <v>988</v>
      </c>
      <c r="G1112" s="8" t="s">
        <v>988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1">
        <v>28717</v>
      </c>
      <c r="B1113" s="8">
        <v>197808</v>
      </c>
      <c r="C1113" s="8">
        <v>1978</v>
      </c>
      <c r="D1113" s="8">
        <v>8</v>
      </c>
      <c r="E1113" s="8" t="s">
        <v>988</v>
      </c>
      <c r="F1113" s="8" t="s">
        <v>988</v>
      </c>
      <c r="G1113" s="8" t="s">
        <v>988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1">
        <v>28718</v>
      </c>
      <c r="B1114" s="8">
        <v>197808</v>
      </c>
      <c r="C1114" s="8">
        <v>1978</v>
      </c>
      <c r="D1114" s="8">
        <v>8</v>
      </c>
      <c r="E1114" s="8" t="s">
        <v>988</v>
      </c>
      <c r="F1114" s="8" t="s">
        <v>988</v>
      </c>
      <c r="G1114" s="8" t="s">
        <v>988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1">
        <v>28719</v>
      </c>
      <c r="B1115" s="8">
        <v>197808</v>
      </c>
      <c r="C1115" s="8">
        <v>1978</v>
      </c>
      <c r="D1115" s="8">
        <v>8</v>
      </c>
      <c r="E1115" s="8" t="s">
        <v>988</v>
      </c>
      <c r="F1115" s="8" t="s">
        <v>988</v>
      </c>
      <c r="G1115" s="8" t="s">
        <v>988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1">
        <v>28720</v>
      </c>
      <c r="B1116" s="8">
        <v>197808</v>
      </c>
      <c r="C1116" s="8">
        <v>1978</v>
      </c>
      <c r="D1116" s="8">
        <v>8</v>
      </c>
      <c r="E1116" s="8" t="s">
        <v>988</v>
      </c>
      <c r="F1116" s="8" t="s">
        <v>988</v>
      </c>
      <c r="G1116" s="8" t="s">
        <v>988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1">
        <v>28723</v>
      </c>
      <c r="B1117" s="8">
        <v>197808</v>
      </c>
      <c r="C1117" s="8">
        <v>1978</v>
      </c>
      <c r="D1117" s="8">
        <v>8</v>
      </c>
      <c r="E1117" s="8" t="s">
        <v>988</v>
      </c>
      <c r="F1117" s="8" t="s">
        <v>988</v>
      </c>
      <c r="G1117" s="8" t="s">
        <v>988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1">
        <v>28724</v>
      </c>
      <c r="B1118" s="8">
        <v>197808</v>
      </c>
      <c r="C1118" s="8">
        <v>1978</v>
      </c>
      <c r="D1118" s="8">
        <v>8</v>
      </c>
      <c r="E1118" s="8" t="s">
        <v>988</v>
      </c>
      <c r="F1118" s="8" t="s">
        <v>988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1">
        <v>28725</v>
      </c>
      <c r="B1119" s="8">
        <v>197808</v>
      </c>
      <c r="C1119" s="8">
        <v>1978</v>
      </c>
      <c r="D1119" s="8">
        <v>8</v>
      </c>
      <c r="E1119" s="8" t="s">
        <v>988</v>
      </c>
      <c r="F1119" s="8" t="s">
        <v>988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1">
        <v>28726</v>
      </c>
      <c r="B1120" s="8">
        <v>197808</v>
      </c>
      <c r="C1120" s="8">
        <v>1978</v>
      </c>
      <c r="D1120" s="8">
        <v>8</v>
      </c>
      <c r="E1120" s="8" t="s">
        <v>988</v>
      </c>
      <c r="F1120" s="8" t="s">
        <v>988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1">
        <v>28727</v>
      </c>
      <c r="B1121" s="8">
        <v>197808</v>
      </c>
      <c r="C1121" s="8">
        <v>1978</v>
      </c>
      <c r="D1121" s="8">
        <v>8</v>
      </c>
      <c r="E1121" s="8" t="s">
        <v>988</v>
      </c>
      <c r="F1121" s="8" t="s">
        <v>988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1">
        <v>28728</v>
      </c>
      <c r="B1122" s="8">
        <v>197808</v>
      </c>
      <c r="C1122" s="8">
        <v>1978</v>
      </c>
      <c r="D1122" s="8">
        <v>8</v>
      </c>
      <c r="E1122" s="8" t="s">
        <v>988</v>
      </c>
      <c r="F1122" s="8" t="s">
        <v>988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1">
        <v>28730</v>
      </c>
      <c r="B1123" s="8">
        <v>197808</v>
      </c>
      <c r="C1123" s="8">
        <v>1978</v>
      </c>
      <c r="D1123" s="8">
        <v>8</v>
      </c>
      <c r="E1123" s="8" t="s">
        <v>988</v>
      </c>
      <c r="F1123" s="8" t="s">
        <v>988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1">
        <v>28731</v>
      </c>
      <c r="B1124" s="8">
        <v>197808</v>
      </c>
      <c r="C1124" s="8">
        <v>1978</v>
      </c>
      <c r="D1124" s="8">
        <v>8</v>
      </c>
      <c r="E1124" s="8" t="s">
        <v>988</v>
      </c>
      <c r="F1124" s="8" t="s">
        <v>988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1">
        <v>28732</v>
      </c>
      <c r="B1125" s="8">
        <v>197808</v>
      </c>
      <c r="C1125" s="8">
        <v>1978</v>
      </c>
      <c r="D1125" s="8">
        <v>8</v>
      </c>
      <c r="E1125" s="8" t="s">
        <v>988</v>
      </c>
      <c r="F1125" s="8" t="s">
        <v>988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1">
        <v>28733</v>
      </c>
      <c r="B1126" s="8">
        <v>197808</v>
      </c>
      <c r="C1126" s="8">
        <v>1978</v>
      </c>
      <c r="D1126" s="8">
        <v>8</v>
      </c>
      <c r="E1126" s="8" t="s">
        <v>988</v>
      </c>
      <c r="F1126" s="8" t="s">
        <v>988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1">
        <v>28734</v>
      </c>
      <c r="B1127" s="8">
        <v>197809</v>
      </c>
      <c r="C1127" s="8">
        <v>1978</v>
      </c>
      <c r="D1127" s="8">
        <v>9</v>
      </c>
      <c r="E1127" s="8" t="s">
        <v>988</v>
      </c>
      <c r="F1127" s="8" t="s">
        <v>988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1">
        <v>28735</v>
      </c>
      <c r="B1128" s="8">
        <v>197809</v>
      </c>
      <c r="C1128" s="8">
        <v>1978</v>
      </c>
      <c r="D1128" s="8">
        <v>9</v>
      </c>
      <c r="E1128" s="8" t="s">
        <v>988</v>
      </c>
      <c r="F1128" s="8" t="s">
        <v>988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1">
        <v>28737</v>
      </c>
      <c r="B1129" s="8">
        <v>197809</v>
      </c>
      <c r="C1129" s="8">
        <v>1978</v>
      </c>
      <c r="D1129" s="8">
        <v>9</v>
      </c>
      <c r="E1129" s="8" t="s">
        <v>988</v>
      </c>
      <c r="F1129" s="8" t="s">
        <v>988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1">
        <v>28738</v>
      </c>
      <c r="B1130" s="8">
        <v>197809</v>
      </c>
      <c r="C1130" s="8">
        <v>1978</v>
      </c>
      <c r="D1130" s="8">
        <v>9</v>
      </c>
      <c r="E1130" s="8" t="s">
        <v>988</v>
      </c>
      <c r="F1130" s="8" t="s">
        <v>988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1">
        <v>28739</v>
      </c>
      <c r="B1131" s="8">
        <v>197809</v>
      </c>
      <c r="C1131" s="8">
        <v>1978</v>
      </c>
      <c r="D1131" s="8">
        <v>9</v>
      </c>
      <c r="E1131" s="8" t="s">
        <v>988</v>
      </c>
      <c r="F1131" s="8" t="s">
        <v>988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1">
        <v>28740</v>
      </c>
      <c r="B1132" s="8">
        <v>197809</v>
      </c>
      <c r="C1132" s="8">
        <v>1978</v>
      </c>
      <c r="D1132" s="8">
        <v>9</v>
      </c>
      <c r="E1132" s="8" t="s">
        <v>988</v>
      </c>
      <c r="F1132" s="8" t="s">
        <v>988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1">
        <v>28741</v>
      </c>
      <c r="B1133" s="8">
        <v>197809</v>
      </c>
      <c r="C1133" s="8">
        <v>1978</v>
      </c>
      <c r="D1133" s="8">
        <v>9</v>
      </c>
      <c r="E1133" s="8" t="s">
        <v>988</v>
      </c>
      <c r="F1133" s="8" t="s">
        <v>988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1">
        <v>28742</v>
      </c>
      <c r="B1134" s="8">
        <v>197809</v>
      </c>
      <c r="C1134" s="8">
        <v>1978</v>
      </c>
      <c r="D1134" s="8">
        <v>9</v>
      </c>
      <c r="E1134" s="8" t="s">
        <v>988</v>
      </c>
      <c r="F1134" s="8" t="s">
        <v>988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1">
        <v>28744</v>
      </c>
      <c r="B1135" s="8">
        <v>197809</v>
      </c>
      <c r="C1135" s="8">
        <v>1978</v>
      </c>
      <c r="D1135" s="8">
        <v>9</v>
      </c>
      <c r="E1135" s="8" t="s">
        <v>988</v>
      </c>
      <c r="F1135" s="8" t="s">
        <v>988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1">
        <v>28745</v>
      </c>
      <c r="B1136" s="8">
        <v>197809</v>
      </c>
      <c r="C1136" s="8">
        <v>1978</v>
      </c>
      <c r="D1136" s="8">
        <v>9</v>
      </c>
      <c r="E1136" s="8" t="s">
        <v>988</v>
      </c>
      <c r="F1136" s="8" t="s">
        <v>988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1">
        <v>28746</v>
      </c>
      <c r="B1137" s="8">
        <v>197809</v>
      </c>
      <c r="C1137" s="8">
        <v>1978</v>
      </c>
      <c r="D1137" s="8">
        <v>9</v>
      </c>
      <c r="E1137" s="8" t="s">
        <v>988</v>
      </c>
      <c r="F1137" s="8" t="s">
        <v>988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1">
        <v>28747</v>
      </c>
      <c r="B1138" s="8">
        <v>197809</v>
      </c>
      <c r="C1138" s="8">
        <v>1978</v>
      </c>
      <c r="D1138" s="8">
        <v>9</v>
      </c>
      <c r="E1138" s="8" t="s">
        <v>988</v>
      </c>
      <c r="F1138" s="8" t="s">
        <v>988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1">
        <v>28751</v>
      </c>
      <c r="B1139" s="8">
        <v>197809</v>
      </c>
      <c r="C1139" s="8">
        <v>1978</v>
      </c>
      <c r="D1139" s="8">
        <v>9</v>
      </c>
      <c r="E1139" s="8" t="s">
        <v>988</v>
      </c>
      <c r="F1139" s="8" t="s">
        <v>988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1">
        <v>28752</v>
      </c>
      <c r="B1140" s="8">
        <v>197809</v>
      </c>
      <c r="C1140" s="8">
        <v>1978</v>
      </c>
      <c r="D1140" s="8">
        <v>9</v>
      </c>
      <c r="E1140" s="8" t="s">
        <v>988</v>
      </c>
      <c r="F1140" s="8" t="s">
        <v>988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1">
        <v>28753</v>
      </c>
      <c r="B1141" s="8">
        <v>197809</v>
      </c>
      <c r="C1141" s="8">
        <v>1978</v>
      </c>
      <c r="D1141" s="8">
        <v>9</v>
      </c>
      <c r="E1141" s="8" t="s">
        <v>988</v>
      </c>
      <c r="F1141" s="8" t="s">
        <v>988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1">
        <v>28754</v>
      </c>
      <c r="B1142" s="8">
        <v>197809</v>
      </c>
      <c r="C1142" s="8">
        <v>1978</v>
      </c>
      <c r="D1142" s="8">
        <v>9</v>
      </c>
      <c r="E1142" s="8" t="s">
        <v>988</v>
      </c>
      <c r="F1142" s="8" t="s">
        <v>988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1">
        <v>28755</v>
      </c>
      <c r="B1143" s="8">
        <v>197809</v>
      </c>
      <c r="C1143" s="8">
        <v>1978</v>
      </c>
      <c r="D1143" s="8">
        <v>9</v>
      </c>
      <c r="E1143" s="8" t="s">
        <v>988</v>
      </c>
      <c r="F1143" s="8" t="s">
        <v>988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1">
        <v>28758</v>
      </c>
      <c r="B1144" s="8">
        <v>197809</v>
      </c>
      <c r="C1144" s="8">
        <v>1978</v>
      </c>
      <c r="D1144" s="8">
        <v>9</v>
      </c>
      <c r="E1144" s="8" t="s">
        <v>988</v>
      </c>
      <c r="F1144" s="8" t="s">
        <v>988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1">
        <v>28759</v>
      </c>
      <c r="B1145" s="8">
        <v>197809</v>
      </c>
      <c r="C1145" s="8">
        <v>1978</v>
      </c>
      <c r="D1145" s="8">
        <v>9</v>
      </c>
      <c r="E1145" s="8" t="s">
        <v>988</v>
      </c>
      <c r="F1145" s="8" t="s">
        <v>988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1">
        <v>28760</v>
      </c>
      <c r="B1146" s="8">
        <v>197809</v>
      </c>
      <c r="C1146" s="8">
        <v>1978</v>
      </c>
      <c r="D1146" s="8">
        <v>9</v>
      </c>
      <c r="E1146" s="8" t="s">
        <v>988</v>
      </c>
      <c r="F1146" s="8" t="s">
        <v>988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1">
        <v>28761</v>
      </c>
      <c r="B1147" s="8">
        <v>197809</v>
      </c>
      <c r="C1147" s="8">
        <v>1978</v>
      </c>
      <c r="D1147" s="8">
        <v>9</v>
      </c>
      <c r="E1147" s="8" t="s">
        <v>988</v>
      </c>
      <c r="F1147" s="8" t="s">
        <v>988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1">
        <v>28762</v>
      </c>
      <c r="B1148" s="8">
        <v>197809</v>
      </c>
      <c r="C1148" s="8">
        <v>1978</v>
      </c>
      <c r="D1148" s="8">
        <v>9</v>
      </c>
      <c r="E1148" s="8" t="s">
        <v>988</v>
      </c>
      <c r="F1148" s="8" t="s">
        <v>988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1">
        <v>28763</v>
      </c>
      <c r="B1149" s="8">
        <v>197809</v>
      </c>
      <c r="C1149" s="8">
        <v>1978</v>
      </c>
      <c r="D1149" s="8">
        <v>9</v>
      </c>
      <c r="E1149" s="8" t="s">
        <v>988</v>
      </c>
      <c r="F1149" s="8" t="s">
        <v>988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1">
        <v>28765</v>
      </c>
      <c r="B1150" s="8">
        <v>197810</v>
      </c>
      <c r="C1150" s="8">
        <v>1978</v>
      </c>
      <c r="D1150" s="8">
        <v>10</v>
      </c>
      <c r="E1150" s="8" t="s">
        <v>988</v>
      </c>
      <c r="F1150" s="8" t="s">
        <v>988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1">
        <v>28766</v>
      </c>
      <c r="B1151" s="8">
        <v>197810</v>
      </c>
      <c r="C1151" s="8">
        <v>1978</v>
      </c>
      <c r="D1151" s="8">
        <v>10</v>
      </c>
      <c r="E1151" s="8" t="s">
        <v>988</v>
      </c>
      <c r="F1151" s="8" t="s">
        <v>988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1">
        <v>28767</v>
      </c>
      <c r="B1152" s="8">
        <v>197810</v>
      </c>
      <c r="C1152" s="8">
        <v>1978</v>
      </c>
      <c r="D1152" s="8">
        <v>10</v>
      </c>
      <c r="E1152" s="8" t="s">
        <v>988</v>
      </c>
      <c r="F1152" s="8" t="s">
        <v>988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1">
        <v>28768</v>
      </c>
      <c r="B1153" s="8">
        <v>197810</v>
      </c>
      <c r="C1153" s="8">
        <v>1978</v>
      </c>
      <c r="D1153" s="8">
        <v>10</v>
      </c>
      <c r="E1153" s="8" t="s">
        <v>988</v>
      </c>
      <c r="F1153" s="8" t="s">
        <v>988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1">
        <v>28769</v>
      </c>
      <c r="B1154" s="8">
        <v>197810</v>
      </c>
      <c r="C1154" s="8">
        <v>1978</v>
      </c>
      <c r="D1154" s="8">
        <v>10</v>
      </c>
      <c r="E1154" s="8" t="s">
        <v>988</v>
      </c>
      <c r="F1154" s="8" t="s">
        <v>988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1">
        <v>28770</v>
      </c>
      <c r="B1155" s="8">
        <v>197810</v>
      </c>
      <c r="C1155" s="8">
        <v>1978</v>
      </c>
      <c r="D1155" s="8">
        <v>10</v>
      </c>
      <c r="E1155" s="8" t="s">
        <v>988</v>
      </c>
      <c r="F1155" s="8" t="s">
        <v>988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1">
        <v>28772</v>
      </c>
      <c r="B1156" s="8">
        <v>197810</v>
      </c>
      <c r="C1156" s="8">
        <v>1978</v>
      </c>
      <c r="D1156" s="8">
        <v>10</v>
      </c>
      <c r="E1156" s="8" t="s">
        <v>988</v>
      </c>
      <c r="F1156" s="8" t="s">
        <v>988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1">
        <v>28774</v>
      </c>
      <c r="B1157" s="8">
        <v>197810</v>
      </c>
      <c r="C1157" s="8">
        <v>1978</v>
      </c>
      <c r="D1157" s="8">
        <v>10</v>
      </c>
      <c r="E1157" s="8" t="s">
        <v>988</v>
      </c>
      <c r="F1157" s="8" t="s">
        <v>988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1">
        <v>28775</v>
      </c>
      <c r="B1158" s="8">
        <v>197810</v>
      </c>
      <c r="C1158" s="8">
        <v>1978</v>
      </c>
      <c r="D1158" s="8">
        <v>10</v>
      </c>
      <c r="E1158" s="8" t="s">
        <v>988</v>
      </c>
      <c r="F1158" s="8" t="s">
        <v>988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1">
        <v>28776</v>
      </c>
      <c r="B1159" s="8">
        <v>197810</v>
      </c>
      <c r="C1159" s="8">
        <v>1978</v>
      </c>
      <c r="D1159" s="8">
        <v>10</v>
      </c>
      <c r="E1159" s="8" t="s">
        <v>988</v>
      </c>
      <c r="F1159" s="8" t="s">
        <v>988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1">
        <v>28777</v>
      </c>
      <c r="B1160" s="8">
        <v>197810</v>
      </c>
      <c r="C1160" s="8">
        <v>1978</v>
      </c>
      <c r="D1160" s="8">
        <v>10</v>
      </c>
      <c r="E1160" s="8" t="s">
        <v>988</v>
      </c>
      <c r="F1160" s="8" t="s">
        <v>988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1">
        <v>28779</v>
      </c>
      <c r="B1161" s="8">
        <v>197810</v>
      </c>
      <c r="C1161" s="8">
        <v>1978</v>
      </c>
      <c r="D1161" s="8">
        <v>10</v>
      </c>
      <c r="E1161" s="8" t="s">
        <v>988</v>
      </c>
      <c r="F1161" s="8" t="s">
        <v>988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1">
        <v>28780</v>
      </c>
      <c r="B1162" s="8">
        <v>197810</v>
      </c>
      <c r="C1162" s="8">
        <v>1978</v>
      </c>
      <c r="D1162" s="8">
        <v>10</v>
      </c>
      <c r="E1162" s="8" t="s">
        <v>988</v>
      </c>
      <c r="F1162" s="8" t="s">
        <v>988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1">
        <v>28781</v>
      </c>
      <c r="B1163" s="8">
        <v>197810</v>
      </c>
      <c r="C1163" s="8">
        <v>1978</v>
      </c>
      <c r="D1163" s="8">
        <v>10</v>
      </c>
      <c r="E1163" s="8" t="s">
        <v>988</v>
      </c>
      <c r="F1163" s="8" t="s">
        <v>988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1">
        <v>28782</v>
      </c>
      <c r="B1164" s="8">
        <v>197810</v>
      </c>
      <c r="C1164" s="8">
        <v>1978</v>
      </c>
      <c r="D1164" s="8">
        <v>10</v>
      </c>
      <c r="E1164" s="8" t="s">
        <v>988</v>
      </c>
      <c r="F1164" s="8" t="s">
        <v>988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1">
        <v>28783</v>
      </c>
      <c r="B1165" s="8">
        <v>197810</v>
      </c>
      <c r="C1165" s="8">
        <v>1978</v>
      </c>
      <c r="D1165" s="8">
        <v>10</v>
      </c>
      <c r="E1165" s="8" t="s">
        <v>988</v>
      </c>
      <c r="F1165" s="8" t="s">
        <v>988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1">
        <v>28786</v>
      </c>
      <c r="B1166" s="8">
        <v>197810</v>
      </c>
      <c r="C1166" s="8">
        <v>1978</v>
      </c>
      <c r="D1166" s="8">
        <v>10</v>
      </c>
      <c r="E1166" s="8" t="s">
        <v>988</v>
      </c>
      <c r="F1166" s="8" t="s">
        <v>988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1">
        <v>28787</v>
      </c>
      <c r="B1167" s="8">
        <v>197810</v>
      </c>
      <c r="C1167" s="8">
        <v>1978</v>
      </c>
      <c r="D1167" s="8">
        <v>10</v>
      </c>
      <c r="E1167" s="8" t="s">
        <v>988</v>
      </c>
      <c r="F1167" s="8" t="s">
        <v>988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1">
        <v>28788</v>
      </c>
      <c r="B1168" s="8">
        <v>197810</v>
      </c>
      <c r="C1168" s="8">
        <v>1978</v>
      </c>
      <c r="D1168" s="8">
        <v>10</v>
      </c>
      <c r="E1168" s="8" t="s">
        <v>988</v>
      </c>
      <c r="F1168" s="8" t="s">
        <v>988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1">
        <v>28789</v>
      </c>
      <c r="B1169" s="8">
        <v>197810</v>
      </c>
      <c r="C1169" s="8">
        <v>1978</v>
      </c>
      <c r="D1169" s="8">
        <v>10</v>
      </c>
      <c r="E1169" s="8" t="s">
        <v>988</v>
      </c>
      <c r="F1169" s="8" t="s">
        <v>988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1">
        <v>28790</v>
      </c>
      <c r="B1170" s="8">
        <v>197810</v>
      </c>
      <c r="C1170" s="8">
        <v>1978</v>
      </c>
      <c r="D1170" s="8">
        <v>10</v>
      </c>
      <c r="E1170" s="8" t="s">
        <v>988</v>
      </c>
      <c r="F1170" s="8" t="s">
        <v>988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1">
        <v>28791</v>
      </c>
      <c r="B1171" s="8">
        <v>197810</v>
      </c>
      <c r="C1171" s="8">
        <v>1978</v>
      </c>
      <c r="D1171" s="8">
        <v>10</v>
      </c>
      <c r="E1171" s="8" t="s">
        <v>988</v>
      </c>
      <c r="F1171" s="8" t="s">
        <v>988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1">
        <v>28793</v>
      </c>
      <c r="B1172" s="8">
        <v>197810</v>
      </c>
      <c r="C1172" s="8">
        <v>1978</v>
      </c>
      <c r="D1172" s="8">
        <v>10</v>
      </c>
      <c r="E1172" s="8" t="s">
        <v>988</v>
      </c>
      <c r="F1172" s="8" t="s">
        <v>988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1">
        <v>28794</v>
      </c>
      <c r="B1173" s="8">
        <v>197810</v>
      </c>
      <c r="C1173" s="8">
        <v>1978</v>
      </c>
      <c r="D1173" s="8">
        <v>10</v>
      </c>
      <c r="E1173" s="8" t="s">
        <v>988</v>
      </c>
      <c r="F1173" s="8" t="s">
        <v>988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1">
        <v>28795</v>
      </c>
      <c r="B1174" s="8">
        <v>197811</v>
      </c>
      <c r="C1174" s="8">
        <v>1978</v>
      </c>
      <c r="D1174" s="8">
        <v>11</v>
      </c>
      <c r="E1174" s="8" t="s">
        <v>988</v>
      </c>
      <c r="F1174" s="8" t="s">
        <v>988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1">
        <v>28796</v>
      </c>
      <c r="B1175" s="8">
        <v>197811</v>
      </c>
      <c r="C1175" s="8">
        <v>1978</v>
      </c>
      <c r="D1175" s="8">
        <v>11</v>
      </c>
      <c r="E1175" s="8" t="s">
        <v>988</v>
      </c>
      <c r="F1175" s="8" t="s">
        <v>988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1">
        <v>28798</v>
      </c>
      <c r="B1176" s="8">
        <v>197811</v>
      </c>
      <c r="C1176" s="8">
        <v>1978</v>
      </c>
      <c r="D1176" s="8">
        <v>11</v>
      </c>
      <c r="E1176" s="8" t="s">
        <v>988</v>
      </c>
      <c r="F1176" s="8" t="s">
        <v>988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1">
        <v>28800</v>
      </c>
      <c r="B1177" s="8">
        <v>197811</v>
      </c>
      <c r="C1177" s="8">
        <v>1978</v>
      </c>
      <c r="D1177" s="8">
        <v>11</v>
      </c>
      <c r="E1177" s="8" t="s">
        <v>988</v>
      </c>
      <c r="F1177" s="8" t="s">
        <v>988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1">
        <v>28801</v>
      </c>
      <c r="B1178" s="8">
        <v>197811</v>
      </c>
      <c r="C1178" s="8">
        <v>1978</v>
      </c>
      <c r="D1178" s="8">
        <v>11</v>
      </c>
      <c r="E1178" s="8" t="s">
        <v>988</v>
      </c>
      <c r="F1178" s="8" t="s">
        <v>988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1">
        <v>28802</v>
      </c>
      <c r="B1179" s="8">
        <v>197811</v>
      </c>
      <c r="C1179" s="8">
        <v>1978</v>
      </c>
      <c r="D1179" s="8">
        <v>11</v>
      </c>
      <c r="E1179" s="8" t="s">
        <v>988</v>
      </c>
      <c r="F1179" s="8" t="s">
        <v>988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1">
        <v>28803</v>
      </c>
      <c r="B1180" s="8">
        <v>197811</v>
      </c>
      <c r="C1180" s="8">
        <v>1978</v>
      </c>
      <c r="D1180" s="8">
        <v>11</v>
      </c>
      <c r="E1180" s="8" t="s">
        <v>988</v>
      </c>
      <c r="F1180" s="8" t="s">
        <v>988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1">
        <v>28804</v>
      </c>
      <c r="B1181" s="8">
        <v>197811</v>
      </c>
      <c r="C1181" s="8">
        <v>1978</v>
      </c>
      <c r="D1181" s="8">
        <v>11</v>
      </c>
      <c r="E1181" s="8" t="s">
        <v>988</v>
      </c>
      <c r="F1181" s="8" t="s">
        <v>988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1">
        <v>28805</v>
      </c>
      <c r="B1182" s="8">
        <v>197811</v>
      </c>
      <c r="C1182" s="8">
        <v>1978</v>
      </c>
      <c r="D1182" s="8">
        <v>11</v>
      </c>
      <c r="E1182" s="8" t="s">
        <v>988</v>
      </c>
      <c r="F1182" s="8" t="s">
        <v>988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1">
        <v>28807</v>
      </c>
      <c r="B1183" s="8">
        <v>197811</v>
      </c>
      <c r="C1183" s="8">
        <v>1978</v>
      </c>
      <c r="D1183" s="8">
        <v>11</v>
      </c>
      <c r="E1183" s="8" t="s">
        <v>988</v>
      </c>
      <c r="F1183" s="8" t="s">
        <v>988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1">
        <v>28808</v>
      </c>
      <c r="B1184" s="8">
        <v>197811</v>
      </c>
      <c r="C1184" s="8">
        <v>1978</v>
      </c>
      <c r="D1184" s="8">
        <v>11</v>
      </c>
      <c r="E1184" s="8" t="s">
        <v>988</v>
      </c>
      <c r="F1184" s="8" t="s">
        <v>988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1">
        <v>28809</v>
      </c>
      <c r="B1185" s="8">
        <v>197811</v>
      </c>
      <c r="C1185" s="8">
        <v>1978</v>
      </c>
      <c r="D1185" s="8">
        <v>11</v>
      </c>
      <c r="E1185" s="8" t="s">
        <v>988</v>
      </c>
      <c r="F1185" s="8" t="s">
        <v>988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1">
        <v>28810</v>
      </c>
      <c r="B1186" s="8">
        <v>197811</v>
      </c>
      <c r="C1186" s="8">
        <v>1978</v>
      </c>
      <c r="D1186" s="8">
        <v>11</v>
      </c>
      <c r="E1186" s="8" t="s">
        <v>988</v>
      </c>
      <c r="F1186" s="8" t="s">
        <v>988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1">
        <v>28811</v>
      </c>
      <c r="B1187" s="8">
        <v>197811</v>
      </c>
      <c r="C1187" s="8">
        <v>1978</v>
      </c>
      <c r="D1187" s="8">
        <v>11</v>
      </c>
      <c r="E1187" s="8" t="s">
        <v>988</v>
      </c>
      <c r="F1187" s="8" t="s">
        <v>988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1">
        <v>28814</v>
      </c>
      <c r="B1188" s="8">
        <v>197811</v>
      </c>
      <c r="C1188" s="8">
        <v>1978</v>
      </c>
      <c r="D1188" s="8">
        <v>11</v>
      </c>
      <c r="E1188" s="8" t="s">
        <v>988</v>
      </c>
      <c r="F1188" s="8" t="s">
        <v>988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1">
        <v>28815</v>
      </c>
      <c r="B1189" s="8">
        <v>197811</v>
      </c>
      <c r="C1189" s="8">
        <v>1978</v>
      </c>
      <c r="D1189" s="8">
        <v>11</v>
      </c>
      <c r="E1189" s="8" t="s">
        <v>988</v>
      </c>
      <c r="F1189" s="8" t="s">
        <v>988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1">
        <v>28816</v>
      </c>
      <c r="B1190" s="8">
        <v>197811</v>
      </c>
      <c r="C1190" s="8">
        <v>1978</v>
      </c>
      <c r="D1190" s="8">
        <v>11</v>
      </c>
      <c r="E1190" s="8" t="s">
        <v>988</v>
      </c>
      <c r="F1190" s="8" t="s">
        <v>988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1">
        <v>28818</v>
      </c>
      <c r="B1191" s="8">
        <v>197811</v>
      </c>
      <c r="C1191" s="8">
        <v>1978</v>
      </c>
      <c r="D1191" s="8">
        <v>11</v>
      </c>
      <c r="E1191" s="8" t="s">
        <v>988</v>
      </c>
      <c r="F1191" s="8" t="s">
        <v>988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1">
        <v>28819</v>
      </c>
      <c r="B1192" s="8">
        <v>197811</v>
      </c>
      <c r="C1192" s="8">
        <v>1978</v>
      </c>
      <c r="D1192" s="8">
        <v>11</v>
      </c>
      <c r="E1192" s="8" t="s">
        <v>988</v>
      </c>
      <c r="F1192" s="8" t="s">
        <v>988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1">
        <v>28821</v>
      </c>
      <c r="B1193" s="8">
        <v>197811</v>
      </c>
      <c r="C1193" s="8">
        <v>1978</v>
      </c>
      <c r="D1193" s="8">
        <v>11</v>
      </c>
      <c r="E1193" s="8" t="s">
        <v>988</v>
      </c>
      <c r="F1193" s="8" t="s">
        <v>988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1">
        <v>28822</v>
      </c>
      <c r="B1194" s="8">
        <v>197811</v>
      </c>
      <c r="C1194" s="8">
        <v>1978</v>
      </c>
      <c r="D1194" s="8">
        <v>11</v>
      </c>
      <c r="E1194" s="8" t="s">
        <v>988</v>
      </c>
      <c r="F1194" s="8" t="s">
        <v>988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1">
        <v>28823</v>
      </c>
      <c r="B1195" s="8">
        <v>197811</v>
      </c>
      <c r="C1195" s="8">
        <v>1978</v>
      </c>
      <c r="D1195" s="8">
        <v>11</v>
      </c>
      <c r="E1195" s="8" t="s">
        <v>988</v>
      </c>
      <c r="F1195" s="8" t="s">
        <v>988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1">
        <v>28824</v>
      </c>
      <c r="B1196" s="8">
        <v>197811</v>
      </c>
      <c r="C1196" s="8">
        <v>1978</v>
      </c>
      <c r="D1196" s="8">
        <v>11</v>
      </c>
      <c r="E1196" s="8" t="s">
        <v>988</v>
      </c>
      <c r="F1196" s="8" t="s">
        <v>988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1">
        <v>28825</v>
      </c>
      <c r="B1197" s="8">
        <v>197812</v>
      </c>
      <c r="C1197" s="8">
        <v>1978</v>
      </c>
      <c r="D1197" s="8">
        <v>12</v>
      </c>
      <c r="E1197" s="8" t="s">
        <v>988</v>
      </c>
      <c r="F1197" s="8" t="s">
        <v>988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1">
        <v>28826</v>
      </c>
      <c r="B1198" s="8">
        <v>197812</v>
      </c>
      <c r="C1198" s="8">
        <v>1978</v>
      </c>
      <c r="D1198" s="8">
        <v>12</v>
      </c>
      <c r="E1198" s="8" t="s">
        <v>988</v>
      </c>
      <c r="F1198" s="8" t="s">
        <v>988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1">
        <v>28828</v>
      </c>
      <c r="B1199" s="8">
        <v>197812</v>
      </c>
      <c r="C1199" s="8">
        <v>1978</v>
      </c>
      <c r="D1199" s="8">
        <v>12</v>
      </c>
      <c r="E1199" s="8" t="s">
        <v>988</v>
      </c>
      <c r="F1199" s="8" t="s">
        <v>988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1">
        <v>28829</v>
      </c>
      <c r="B1200" s="8">
        <v>197812</v>
      </c>
      <c r="C1200" s="8">
        <v>1978</v>
      </c>
      <c r="D1200" s="8">
        <v>12</v>
      </c>
      <c r="E1200" s="8" t="s">
        <v>988</v>
      </c>
      <c r="F1200" s="8" t="s">
        <v>988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1">
        <v>28830</v>
      </c>
      <c r="B1201" s="8">
        <v>197812</v>
      </c>
      <c r="C1201" s="8">
        <v>1978</v>
      </c>
      <c r="D1201" s="8">
        <v>12</v>
      </c>
      <c r="E1201" s="8" t="s">
        <v>988</v>
      </c>
      <c r="F1201" s="8" t="s">
        <v>988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1">
        <v>28831</v>
      </c>
      <c r="B1202" s="8">
        <v>197812</v>
      </c>
      <c r="C1202" s="8">
        <v>1978</v>
      </c>
      <c r="D1202" s="8">
        <v>12</v>
      </c>
      <c r="E1202" s="8" t="s">
        <v>988</v>
      </c>
      <c r="F1202" s="8" t="s">
        <v>988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1">
        <v>28832</v>
      </c>
      <c r="B1203" s="8">
        <v>197812</v>
      </c>
      <c r="C1203" s="8">
        <v>1978</v>
      </c>
      <c r="D1203" s="8">
        <v>12</v>
      </c>
      <c r="E1203" s="8" t="s">
        <v>988</v>
      </c>
      <c r="F1203" s="8" t="s">
        <v>988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1">
        <v>28833</v>
      </c>
      <c r="B1204" s="8">
        <v>197812</v>
      </c>
      <c r="C1204" s="8">
        <v>1978</v>
      </c>
      <c r="D1204" s="8">
        <v>12</v>
      </c>
      <c r="E1204" s="8" t="s">
        <v>988</v>
      </c>
      <c r="F1204" s="8" t="s">
        <v>988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1">
        <v>28835</v>
      </c>
      <c r="B1205" s="8">
        <v>197812</v>
      </c>
      <c r="C1205" s="8">
        <v>1978</v>
      </c>
      <c r="D1205" s="8">
        <v>12</v>
      </c>
      <c r="E1205" s="8" t="s">
        <v>988</v>
      </c>
      <c r="F1205" s="8" t="s">
        <v>988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1">
        <v>28836</v>
      </c>
      <c r="B1206" s="8">
        <v>197812</v>
      </c>
      <c r="C1206" s="8">
        <v>1978</v>
      </c>
      <c r="D1206" s="8">
        <v>12</v>
      </c>
      <c r="E1206" s="8" t="s">
        <v>988</v>
      </c>
      <c r="F1206" s="8" t="s">
        <v>988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1">
        <v>28837</v>
      </c>
      <c r="B1207" s="8">
        <v>197812</v>
      </c>
      <c r="C1207" s="8">
        <v>1978</v>
      </c>
      <c r="D1207" s="8">
        <v>12</v>
      </c>
      <c r="E1207" s="8" t="s">
        <v>988</v>
      </c>
      <c r="F1207" s="8" t="s">
        <v>988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1">
        <v>28838</v>
      </c>
      <c r="B1208" s="8">
        <v>197812</v>
      </c>
      <c r="C1208" s="8">
        <v>1978</v>
      </c>
      <c r="D1208" s="8">
        <v>12</v>
      </c>
      <c r="E1208" s="8" t="s">
        <v>988</v>
      </c>
      <c r="F1208" s="8" t="s">
        <v>988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1">
        <v>28839</v>
      </c>
      <c r="B1209" s="8">
        <v>197812</v>
      </c>
      <c r="C1209" s="8">
        <v>1978</v>
      </c>
      <c r="D1209" s="8">
        <v>12</v>
      </c>
      <c r="E1209" s="8" t="s">
        <v>988</v>
      </c>
      <c r="F1209" s="8" t="s">
        <v>988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1">
        <v>28842</v>
      </c>
      <c r="B1210" s="8">
        <v>197812</v>
      </c>
      <c r="C1210" s="8">
        <v>1978</v>
      </c>
      <c r="D1210" s="8">
        <v>12</v>
      </c>
      <c r="E1210" s="8" t="s">
        <v>988</v>
      </c>
      <c r="F1210" s="8" t="s">
        <v>988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1">
        <v>28843</v>
      </c>
      <c r="B1211" s="8">
        <v>197812</v>
      </c>
      <c r="C1211" s="8">
        <v>1978</v>
      </c>
      <c r="D1211" s="8">
        <v>12</v>
      </c>
      <c r="E1211" s="8" t="s">
        <v>988</v>
      </c>
      <c r="F1211" s="8" t="s">
        <v>988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1">
        <v>28844</v>
      </c>
      <c r="B1212" s="8">
        <v>197812</v>
      </c>
      <c r="C1212" s="8">
        <v>1978</v>
      </c>
      <c r="D1212" s="8">
        <v>12</v>
      </c>
      <c r="E1212" s="8" t="s">
        <v>988</v>
      </c>
      <c r="F1212" s="8" t="s">
        <v>988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1">
        <v>28845</v>
      </c>
      <c r="B1213" s="8">
        <v>197812</v>
      </c>
      <c r="C1213" s="8">
        <v>1978</v>
      </c>
      <c r="D1213" s="8">
        <v>12</v>
      </c>
      <c r="E1213" s="8" t="s">
        <v>988</v>
      </c>
      <c r="F1213" s="8" t="s">
        <v>988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1">
        <v>28846</v>
      </c>
      <c r="B1214" s="8">
        <v>197812</v>
      </c>
      <c r="C1214" s="8">
        <v>1978</v>
      </c>
      <c r="D1214" s="8">
        <v>12</v>
      </c>
      <c r="E1214" s="8" t="s">
        <v>988</v>
      </c>
      <c r="F1214" s="8" t="s">
        <v>988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1">
        <v>28847</v>
      </c>
      <c r="B1215" s="8">
        <v>197812</v>
      </c>
      <c r="C1215" s="8">
        <v>1978</v>
      </c>
      <c r="D1215" s="8">
        <v>12</v>
      </c>
      <c r="E1215" s="8" t="s">
        <v>988</v>
      </c>
      <c r="F1215" s="8" t="s">
        <v>988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1">
        <v>28849</v>
      </c>
      <c r="B1216" s="8">
        <v>197812</v>
      </c>
      <c r="C1216" s="8">
        <v>1978</v>
      </c>
      <c r="D1216" s="8">
        <v>12</v>
      </c>
      <c r="E1216" s="8" t="s">
        <v>988</v>
      </c>
      <c r="F1216" s="8" t="s">
        <v>988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1">
        <v>28850</v>
      </c>
      <c r="B1217" s="8">
        <v>197812</v>
      </c>
      <c r="C1217" s="8">
        <v>1978</v>
      </c>
      <c r="D1217" s="8">
        <v>12</v>
      </c>
      <c r="E1217" s="8" t="s">
        <v>988</v>
      </c>
      <c r="F1217" s="8" t="s">
        <v>988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1">
        <v>28851</v>
      </c>
      <c r="B1218" s="8">
        <v>197812</v>
      </c>
      <c r="C1218" s="8">
        <v>1978</v>
      </c>
      <c r="D1218" s="8">
        <v>12</v>
      </c>
      <c r="E1218" s="8" t="s">
        <v>988</v>
      </c>
      <c r="F1218" s="8" t="s">
        <v>988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1">
        <v>28852</v>
      </c>
      <c r="B1219" s="8">
        <v>197812</v>
      </c>
      <c r="C1219" s="8">
        <v>1978</v>
      </c>
      <c r="D1219" s="8">
        <v>12</v>
      </c>
      <c r="E1219" s="8" t="s">
        <v>988</v>
      </c>
      <c r="F1219" s="8" t="s">
        <v>988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1">
        <v>28859</v>
      </c>
      <c r="B1220" s="8">
        <v>197901</v>
      </c>
      <c r="C1220" s="8">
        <v>1979</v>
      </c>
      <c r="D1220" s="8">
        <v>1</v>
      </c>
      <c r="E1220" s="8" t="s">
        <v>988</v>
      </c>
      <c r="F1220" s="8" t="s">
        <v>988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1">
        <v>28860</v>
      </c>
      <c r="B1221" s="8">
        <v>197901</v>
      </c>
      <c r="C1221" s="8">
        <v>1979</v>
      </c>
      <c r="D1221" s="8">
        <v>1</v>
      </c>
      <c r="E1221" s="8" t="s">
        <v>988</v>
      </c>
      <c r="F1221" s="8" t="s">
        <v>988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1">
        <v>28861</v>
      </c>
      <c r="B1222" s="8">
        <v>197901</v>
      </c>
      <c r="C1222" s="8">
        <v>1979</v>
      </c>
      <c r="D1222" s="8">
        <v>1</v>
      </c>
      <c r="E1222" s="8" t="s">
        <v>988</v>
      </c>
      <c r="F1222" s="8" t="s">
        <v>988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1">
        <v>28863</v>
      </c>
      <c r="B1223" s="8">
        <v>197901</v>
      </c>
      <c r="C1223" s="8">
        <v>1979</v>
      </c>
      <c r="D1223" s="8">
        <v>1</v>
      </c>
      <c r="E1223" s="8" t="s">
        <v>988</v>
      </c>
      <c r="F1223" s="8" t="s">
        <v>988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1">
        <v>28864</v>
      </c>
      <c r="B1224" s="8">
        <v>197901</v>
      </c>
      <c r="C1224" s="8">
        <v>1979</v>
      </c>
      <c r="D1224" s="8">
        <v>1</v>
      </c>
      <c r="E1224" s="8" t="s">
        <v>988</v>
      </c>
      <c r="F1224" s="8" t="s">
        <v>988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1">
        <v>28865</v>
      </c>
      <c r="B1225" s="8">
        <v>197901</v>
      </c>
      <c r="C1225" s="8">
        <v>1979</v>
      </c>
      <c r="D1225" s="8">
        <v>1</v>
      </c>
      <c r="E1225" s="8" t="s">
        <v>988</v>
      </c>
      <c r="F1225" s="8" t="s">
        <v>988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1">
        <v>28866</v>
      </c>
      <c r="B1226" s="8">
        <v>197901</v>
      </c>
      <c r="C1226" s="8">
        <v>1979</v>
      </c>
      <c r="D1226" s="8">
        <v>1</v>
      </c>
      <c r="E1226" s="8" t="s">
        <v>988</v>
      </c>
      <c r="F1226" s="8" t="s">
        <v>988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1">
        <v>28867</v>
      </c>
      <c r="B1227" s="8">
        <v>197901</v>
      </c>
      <c r="C1227" s="8">
        <v>1979</v>
      </c>
      <c r="D1227" s="8">
        <v>1</v>
      </c>
      <c r="E1227" s="8" t="s">
        <v>988</v>
      </c>
      <c r="F1227" s="8" t="s">
        <v>988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1">
        <v>28868</v>
      </c>
      <c r="B1228" s="8">
        <v>197901</v>
      </c>
      <c r="C1228" s="8">
        <v>1979</v>
      </c>
      <c r="D1228" s="8">
        <v>1</v>
      </c>
      <c r="E1228" s="8" t="s">
        <v>988</v>
      </c>
      <c r="F1228" s="8" t="s">
        <v>988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1">
        <v>28871</v>
      </c>
      <c r="B1229" s="8">
        <v>197901</v>
      </c>
      <c r="C1229" s="8">
        <v>1979</v>
      </c>
      <c r="D1229" s="8">
        <v>1</v>
      </c>
      <c r="E1229" s="8" t="s">
        <v>988</v>
      </c>
      <c r="F1229" s="8" t="s">
        <v>988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1">
        <v>28872</v>
      </c>
      <c r="B1230" s="8">
        <v>197901</v>
      </c>
      <c r="C1230" s="8">
        <v>1979</v>
      </c>
      <c r="D1230" s="8">
        <v>1</v>
      </c>
      <c r="E1230" s="8" t="s">
        <v>988</v>
      </c>
      <c r="F1230" s="8" t="s">
        <v>988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1">
        <v>28873</v>
      </c>
      <c r="B1231" s="8">
        <v>197901</v>
      </c>
      <c r="C1231" s="8">
        <v>1979</v>
      </c>
      <c r="D1231" s="8">
        <v>1</v>
      </c>
      <c r="E1231" s="8" t="s">
        <v>988</v>
      </c>
      <c r="F1231" s="8" t="s">
        <v>988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1">
        <v>28874</v>
      </c>
      <c r="B1232" s="8">
        <v>197901</v>
      </c>
      <c r="C1232" s="8">
        <v>1979</v>
      </c>
      <c r="D1232" s="8">
        <v>1</v>
      </c>
      <c r="E1232" s="8" t="s">
        <v>988</v>
      </c>
      <c r="F1232" s="8" t="s">
        <v>988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1">
        <v>28877</v>
      </c>
      <c r="B1233" s="8">
        <v>197901</v>
      </c>
      <c r="C1233" s="8">
        <v>1979</v>
      </c>
      <c r="D1233" s="8">
        <v>1</v>
      </c>
      <c r="E1233" s="8" t="s">
        <v>988</v>
      </c>
      <c r="F1233" s="8" t="s">
        <v>988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1">
        <v>28878</v>
      </c>
      <c r="B1234" s="8">
        <v>197901</v>
      </c>
      <c r="C1234" s="8">
        <v>1979</v>
      </c>
      <c r="D1234" s="8">
        <v>1</v>
      </c>
      <c r="E1234" s="8" t="s">
        <v>988</v>
      </c>
      <c r="F1234" s="8" t="s">
        <v>988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1">
        <v>28879</v>
      </c>
      <c r="B1235" s="8">
        <v>197901</v>
      </c>
      <c r="C1235" s="8">
        <v>1979</v>
      </c>
      <c r="D1235" s="8">
        <v>1</v>
      </c>
      <c r="E1235" s="8" t="s">
        <v>988</v>
      </c>
      <c r="F1235" s="8" t="s">
        <v>988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1">
        <v>28880</v>
      </c>
      <c r="B1236" s="8">
        <v>197901</v>
      </c>
      <c r="C1236" s="8">
        <v>1979</v>
      </c>
      <c r="D1236" s="8">
        <v>1</v>
      </c>
      <c r="E1236" s="8" t="s">
        <v>988</v>
      </c>
      <c r="F1236" s="8" t="s">
        <v>988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1">
        <v>28881</v>
      </c>
      <c r="B1237" s="8">
        <v>197901</v>
      </c>
      <c r="C1237" s="8">
        <v>1979</v>
      </c>
      <c r="D1237" s="8">
        <v>1</v>
      </c>
      <c r="E1237" s="8" t="s">
        <v>988</v>
      </c>
      <c r="F1237" s="8" t="s">
        <v>988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1">
        <v>28882</v>
      </c>
      <c r="B1238" s="8">
        <v>197901</v>
      </c>
      <c r="C1238" s="8">
        <v>1979</v>
      </c>
      <c r="D1238" s="8">
        <v>1</v>
      </c>
      <c r="E1238" s="8" t="s">
        <v>988</v>
      </c>
      <c r="F1238" s="8" t="s">
        <v>988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1">
        <v>28884</v>
      </c>
      <c r="B1239" s="8">
        <v>197901</v>
      </c>
      <c r="C1239" s="8">
        <v>1979</v>
      </c>
      <c r="D1239" s="8">
        <v>1</v>
      </c>
      <c r="E1239" s="8" t="s">
        <v>988</v>
      </c>
      <c r="F1239" s="8" t="s">
        <v>988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1">
        <v>28885</v>
      </c>
      <c r="B1240" s="8">
        <v>197901</v>
      </c>
      <c r="C1240" s="8">
        <v>1979</v>
      </c>
      <c r="D1240" s="8">
        <v>1</v>
      </c>
      <c r="E1240" s="8" t="s">
        <v>988</v>
      </c>
      <c r="F1240" s="8" t="s">
        <v>988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1">
        <v>28886</v>
      </c>
      <c r="B1241" s="8">
        <v>197901</v>
      </c>
      <c r="C1241" s="8">
        <v>1979</v>
      </c>
      <c r="D1241" s="8">
        <v>1</v>
      </c>
      <c r="E1241" s="8" t="s">
        <v>988</v>
      </c>
      <c r="F1241" s="8" t="s">
        <v>988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1">
        <v>28887</v>
      </c>
      <c r="B1242" s="8">
        <v>197902</v>
      </c>
      <c r="C1242" s="8">
        <v>1979</v>
      </c>
      <c r="D1242" s="8">
        <v>2</v>
      </c>
      <c r="E1242" s="8" t="s">
        <v>988</v>
      </c>
      <c r="F1242" s="8" t="s">
        <v>988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1">
        <v>28888</v>
      </c>
      <c r="B1243" s="8">
        <v>197902</v>
      </c>
      <c r="C1243" s="8">
        <v>1979</v>
      </c>
      <c r="D1243" s="8">
        <v>2</v>
      </c>
      <c r="E1243" s="8" t="s">
        <v>988</v>
      </c>
      <c r="F1243" s="8" t="s">
        <v>988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1">
        <v>28889</v>
      </c>
      <c r="B1244" s="8">
        <v>197902</v>
      </c>
      <c r="C1244" s="8">
        <v>1979</v>
      </c>
      <c r="D1244" s="8">
        <v>2</v>
      </c>
      <c r="E1244" s="8" t="s">
        <v>988</v>
      </c>
      <c r="F1244" s="8" t="s">
        <v>988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1">
        <v>28891</v>
      </c>
      <c r="B1245" s="8">
        <v>197902</v>
      </c>
      <c r="C1245" s="8">
        <v>1979</v>
      </c>
      <c r="D1245" s="8">
        <v>2</v>
      </c>
      <c r="E1245" s="8" t="s">
        <v>988</v>
      </c>
      <c r="F1245" s="8" t="s">
        <v>988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1">
        <v>28892</v>
      </c>
      <c r="B1246" s="8">
        <v>197902</v>
      </c>
      <c r="C1246" s="8">
        <v>1979</v>
      </c>
      <c r="D1246" s="8">
        <v>2</v>
      </c>
      <c r="E1246" s="8" t="s">
        <v>988</v>
      </c>
      <c r="F1246" s="8" t="s">
        <v>988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1">
        <v>28893</v>
      </c>
      <c r="B1247" s="8">
        <v>197902</v>
      </c>
      <c r="C1247" s="8">
        <v>1979</v>
      </c>
      <c r="D1247" s="8">
        <v>2</v>
      </c>
      <c r="E1247" s="8" t="s">
        <v>988</v>
      </c>
      <c r="F1247" s="8" t="s">
        <v>988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1">
        <v>28894</v>
      </c>
      <c r="B1248" s="8">
        <v>197902</v>
      </c>
      <c r="C1248" s="8">
        <v>1979</v>
      </c>
      <c r="D1248" s="8">
        <v>2</v>
      </c>
      <c r="E1248" s="8" t="s">
        <v>988</v>
      </c>
      <c r="F1248" s="8" t="s">
        <v>988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1">
        <v>28895</v>
      </c>
      <c r="B1249" s="8">
        <v>197902</v>
      </c>
      <c r="C1249" s="8">
        <v>1979</v>
      </c>
      <c r="D1249" s="8">
        <v>2</v>
      </c>
      <c r="E1249" s="8" t="s">
        <v>988</v>
      </c>
      <c r="F1249" s="8" t="s">
        <v>988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1">
        <v>28896</v>
      </c>
      <c r="B1250" s="8">
        <v>197902</v>
      </c>
      <c r="C1250" s="8">
        <v>1979</v>
      </c>
      <c r="D1250" s="8">
        <v>2</v>
      </c>
      <c r="E1250" s="8" t="s">
        <v>988</v>
      </c>
      <c r="F1250" s="8" t="s">
        <v>988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1">
        <v>28899</v>
      </c>
      <c r="B1251" s="8">
        <v>197902</v>
      </c>
      <c r="C1251" s="8">
        <v>1979</v>
      </c>
      <c r="D1251" s="8">
        <v>2</v>
      </c>
      <c r="E1251" s="8" t="s">
        <v>988</v>
      </c>
      <c r="F1251" s="8" t="s">
        <v>988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1">
        <v>28900</v>
      </c>
      <c r="B1252" s="8">
        <v>197902</v>
      </c>
      <c r="C1252" s="8">
        <v>1979</v>
      </c>
      <c r="D1252" s="8">
        <v>2</v>
      </c>
      <c r="E1252" s="8" t="s">
        <v>988</v>
      </c>
      <c r="F1252" s="8" t="s">
        <v>988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1">
        <v>28901</v>
      </c>
      <c r="B1253" s="8">
        <v>197902</v>
      </c>
      <c r="C1253" s="8">
        <v>1979</v>
      </c>
      <c r="D1253" s="8">
        <v>2</v>
      </c>
      <c r="E1253" s="8" t="s">
        <v>988</v>
      </c>
      <c r="F1253" s="8" t="s">
        <v>988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1">
        <v>28902</v>
      </c>
      <c r="B1254" s="8">
        <v>197902</v>
      </c>
      <c r="C1254" s="8">
        <v>1979</v>
      </c>
      <c r="D1254" s="8">
        <v>2</v>
      </c>
      <c r="E1254" s="8" t="s">
        <v>988</v>
      </c>
      <c r="F1254" s="8" t="s">
        <v>988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1">
        <v>28905</v>
      </c>
      <c r="B1255" s="8">
        <v>197902</v>
      </c>
      <c r="C1255" s="8">
        <v>1979</v>
      </c>
      <c r="D1255" s="8">
        <v>2</v>
      </c>
      <c r="E1255" s="8" t="s">
        <v>988</v>
      </c>
      <c r="F1255" s="8" t="s">
        <v>988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1">
        <v>28906</v>
      </c>
      <c r="B1256" s="8">
        <v>197902</v>
      </c>
      <c r="C1256" s="8">
        <v>1979</v>
      </c>
      <c r="D1256" s="8">
        <v>2</v>
      </c>
      <c r="E1256" s="8" t="s">
        <v>988</v>
      </c>
      <c r="F1256" s="8" t="s">
        <v>988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1">
        <v>28907</v>
      </c>
      <c r="B1257" s="8">
        <v>197902</v>
      </c>
      <c r="C1257" s="8">
        <v>1979</v>
      </c>
      <c r="D1257" s="8">
        <v>2</v>
      </c>
      <c r="E1257" s="8" t="s">
        <v>988</v>
      </c>
      <c r="F1257" s="8" t="s">
        <v>988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1">
        <v>28908</v>
      </c>
      <c r="B1258" s="8">
        <v>197902</v>
      </c>
      <c r="C1258" s="8">
        <v>1979</v>
      </c>
      <c r="D1258" s="8">
        <v>2</v>
      </c>
      <c r="E1258" s="8" t="s">
        <v>988</v>
      </c>
      <c r="F1258" s="8" t="s">
        <v>988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1">
        <v>28909</v>
      </c>
      <c r="B1259" s="8">
        <v>197902</v>
      </c>
      <c r="C1259" s="8">
        <v>1979</v>
      </c>
      <c r="D1259" s="8">
        <v>2</v>
      </c>
      <c r="E1259" s="8" t="s">
        <v>988</v>
      </c>
      <c r="F1259" s="8" t="s">
        <v>988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1">
        <v>28910</v>
      </c>
      <c r="B1260" s="8">
        <v>197902</v>
      </c>
      <c r="C1260" s="8">
        <v>1979</v>
      </c>
      <c r="D1260" s="8">
        <v>2</v>
      </c>
      <c r="E1260" s="8" t="s">
        <v>988</v>
      </c>
      <c r="F1260" s="8" t="s">
        <v>988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1">
        <v>28912</v>
      </c>
      <c r="B1261" s="8">
        <v>197902</v>
      </c>
      <c r="C1261" s="8">
        <v>1979</v>
      </c>
      <c r="D1261" s="8">
        <v>2</v>
      </c>
      <c r="E1261" s="8" t="s">
        <v>988</v>
      </c>
      <c r="F1261" s="8" t="s">
        <v>988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1">
        <v>28913</v>
      </c>
      <c r="B1262" s="8">
        <v>197902</v>
      </c>
      <c r="C1262" s="8">
        <v>1979</v>
      </c>
      <c r="D1262" s="8">
        <v>2</v>
      </c>
      <c r="E1262" s="8" t="s">
        <v>988</v>
      </c>
      <c r="F1262" s="8" t="s">
        <v>988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1">
        <v>28914</v>
      </c>
      <c r="B1263" s="8">
        <v>197902</v>
      </c>
      <c r="C1263" s="8">
        <v>1979</v>
      </c>
      <c r="D1263" s="8">
        <v>2</v>
      </c>
      <c r="E1263" s="8" t="s">
        <v>988</v>
      </c>
      <c r="F1263" s="8" t="s">
        <v>988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1">
        <v>28915</v>
      </c>
      <c r="B1264" s="8">
        <v>197903</v>
      </c>
      <c r="C1264" s="8">
        <v>1979</v>
      </c>
      <c r="D1264" s="8">
        <v>3</v>
      </c>
      <c r="E1264" s="8" t="s">
        <v>988</v>
      </c>
      <c r="F1264" s="8" t="s">
        <v>988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1">
        <v>28916</v>
      </c>
      <c r="B1265" s="8">
        <v>197903</v>
      </c>
      <c r="C1265" s="8">
        <v>1979</v>
      </c>
      <c r="D1265" s="8">
        <v>3</v>
      </c>
      <c r="E1265" s="8" t="s">
        <v>988</v>
      </c>
      <c r="F1265" s="8" t="s">
        <v>988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1">
        <v>28917</v>
      </c>
      <c r="B1266" s="8">
        <v>197903</v>
      </c>
      <c r="C1266" s="8">
        <v>1979</v>
      </c>
      <c r="D1266" s="8">
        <v>3</v>
      </c>
      <c r="E1266" s="8" t="s">
        <v>988</v>
      </c>
      <c r="F1266" s="8" t="s">
        <v>988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1">
        <v>28919</v>
      </c>
      <c r="B1267" s="8">
        <v>197903</v>
      </c>
      <c r="C1267" s="8">
        <v>1979</v>
      </c>
      <c r="D1267" s="8">
        <v>3</v>
      </c>
      <c r="E1267" s="8" t="s">
        <v>988</v>
      </c>
      <c r="F1267" s="8" t="s">
        <v>988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1">
        <v>28920</v>
      </c>
      <c r="B1268" s="8">
        <v>197903</v>
      </c>
      <c r="C1268" s="8">
        <v>1979</v>
      </c>
      <c r="D1268" s="8">
        <v>3</v>
      </c>
      <c r="E1268" s="8" t="s">
        <v>988</v>
      </c>
      <c r="F1268" s="8" t="s">
        <v>988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1">
        <v>28921</v>
      </c>
      <c r="B1269" s="8">
        <v>197903</v>
      </c>
      <c r="C1269" s="8">
        <v>1979</v>
      </c>
      <c r="D1269" s="8">
        <v>3</v>
      </c>
      <c r="E1269" s="8" t="s">
        <v>988</v>
      </c>
      <c r="F1269" s="8" t="s">
        <v>988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1">
        <v>28922</v>
      </c>
      <c r="B1270" s="8">
        <v>197903</v>
      </c>
      <c r="C1270" s="8">
        <v>1979</v>
      </c>
      <c r="D1270" s="8">
        <v>3</v>
      </c>
      <c r="E1270" s="8" t="s">
        <v>988</v>
      </c>
      <c r="F1270" s="8" t="s">
        <v>988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1">
        <v>28923</v>
      </c>
      <c r="B1271" s="8">
        <v>197903</v>
      </c>
      <c r="C1271" s="8">
        <v>1979</v>
      </c>
      <c r="D1271" s="8">
        <v>3</v>
      </c>
      <c r="E1271" s="8" t="s">
        <v>988</v>
      </c>
      <c r="F1271" s="8" t="s">
        <v>988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1">
        <v>28924</v>
      </c>
      <c r="B1272" s="8">
        <v>197903</v>
      </c>
      <c r="C1272" s="8">
        <v>1979</v>
      </c>
      <c r="D1272" s="8">
        <v>3</v>
      </c>
      <c r="E1272" s="8" t="s">
        <v>988</v>
      </c>
      <c r="F1272" s="8" t="s">
        <v>988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1">
        <v>28926</v>
      </c>
      <c r="B1273" s="8">
        <v>197903</v>
      </c>
      <c r="C1273" s="8">
        <v>1979</v>
      </c>
      <c r="D1273" s="8">
        <v>3</v>
      </c>
      <c r="E1273" s="8" t="s">
        <v>988</v>
      </c>
      <c r="F1273" s="8" t="s">
        <v>988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1">
        <v>28927</v>
      </c>
      <c r="B1274" s="8">
        <v>197903</v>
      </c>
      <c r="C1274" s="8">
        <v>1979</v>
      </c>
      <c r="D1274" s="8">
        <v>3</v>
      </c>
      <c r="E1274" s="8" t="s">
        <v>988</v>
      </c>
      <c r="F1274" s="8" t="s">
        <v>988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1">
        <v>28928</v>
      </c>
      <c r="B1275" s="8">
        <v>197903</v>
      </c>
      <c r="C1275" s="8">
        <v>1979</v>
      </c>
      <c r="D1275" s="8">
        <v>3</v>
      </c>
      <c r="E1275" s="8" t="s">
        <v>988</v>
      </c>
      <c r="F1275" s="8" t="s">
        <v>988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1">
        <v>28929</v>
      </c>
      <c r="B1276" s="8">
        <v>197903</v>
      </c>
      <c r="C1276" s="8">
        <v>1979</v>
      </c>
      <c r="D1276" s="8">
        <v>3</v>
      </c>
      <c r="E1276" s="8" t="s">
        <v>988</v>
      </c>
      <c r="F1276" s="8" t="s">
        <v>988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1">
        <v>28930</v>
      </c>
      <c r="B1277" s="8">
        <v>197903</v>
      </c>
      <c r="C1277" s="8">
        <v>1979</v>
      </c>
      <c r="D1277" s="8">
        <v>3</v>
      </c>
      <c r="E1277" s="8" t="s">
        <v>988</v>
      </c>
      <c r="F1277" s="8" t="s">
        <v>988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1">
        <v>28933</v>
      </c>
      <c r="B1278" s="8">
        <v>197903</v>
      </c>
      <c r="C1278" s="8">
        <v>1979</v>
      </c>
      <c r="D1278" s="8">
        <v>3</v>
      </c>
      <c r="E1278" s="8" t="s">
        <v>988</v>
      </c>
      <c r="F1278" s="8" t="s">
        <v>988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1">
        <v>28934</v>
      </c>
      <c r="B1279" s="8">
        <v>197903</v>
      </c>
      <c r="C1279" s="8">
        <v>1979</v>
      </c>
      <c r="D1279" s="8">
        <v>3</v>
      </c>
      <c r="E1279" s="8" t="s">
        <v>988</v>
      </c>
      <c r="F1279" s="8" t="s">
        <v>988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1">
        <v>28936</v>
      </c>
      <c r="B1280" s="8">
        <v>197903</v>
      </c>
      <c r="C1280" s="8">
        <v>1979</v>
      </c>
      <c r="D1280" s="8">
        <v>3</v>
      </c>
      <c r="E1280" s="8" t="s">
        <v>988</v>
      </c>
      <c r="F1280" s="8" t="s">
        <v>988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1">
        <v>28937</v>
      </c>
      <c r="B1281" s="8">
        <v>197903</v>
      </c>
      <c r="C1281" s="8">
        <v>1979</v>
      </c>
      <c r="D1281" s="8">
        <v>3</v>
      </c>
      <c r="E1281" s="8" t="s">
        <v>988</v>
      </c>
      <c r="F1281" s="8" t="s">
        <v>988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1">
        <v>28938</v>
      </c>
      <c r="B1282" s="8">
        <v>197903</v>
      </c>
      <c r="C1282" s="8">
        <v>1979</v>
      </c>
      <c r="D1282" s="8">
        <v>3</v>
      </c>
      <c r="E1282" s="8" t="s">
        <v>988</v>
      </c>
      <c r="F1282" s="8" t="s">
        <v>988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1">
        <v>28940</v>
      </c>
      <c r="B1283" s="8">
        <v>197903</v>
      </c>
      <c r="C1283" s="8">
        <v>1979</v>
      </c>
      <c r="D1283" s="8">
        <v>3</v>
      </c>
      <c r="E1283" s="8" t="s">
        <v>988</v>
      </c>
      <c r="F1283" s="8" t="s">
        <v>988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1">
        <v>28941</v>
      </c>
      <c r="B1284" s="8">
        <v>197903</v>
      </c>
      <c r="C1284" s="8">
        <v>1979</v>
      </c>
      <c r="D1284" s="8">
        <v>3</v>
      </c>
      <c r="E1284" s="8" t="s">
        <v>988</v>
      </c>
      <c r="F1284" s="8" t="s">
        <v>988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1">
        <v>28942</v>
      </c>
      <c r="B1285" s="8">
        <v>197903</v>
      </c>
      <c r="C1285" s="8">
        <v>1979</v>
      </c>
      <c r="D1285" s="8">
        <v>3</v>
      </c>
      <c r="E1285" s="8" t="s">
        <v>988</v>
      </c>
      <c r="F1285" s="8" t="s">
        <v>988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1">
        <v>28943</v>
      </c>
      <c r="B1286" s="8">
        <v>197903</v>
      </c>
      <c r="C1286" s="8">
        <v>1979</v>
      </c>
      <c r="D1286" s="8">
        <v>3</v>
      </c>
      <c r="E1286" s="8" t="s">
        <v>988</v>
      </c>
      <c r="F1286" s="8" t="s">
        <v>988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1">
        <v>28944</v>
      </c>
      <c r="B1287" s="8">
        <v>197903</v>
      </c>
      <c r="C1287" s="8">
        <v>1979</v>
      </c>
      <c r="D1287" s="8">
        <v>3</v>
      </c>
      <c r="E1287" s="8" t="s">
        <v>988</v>
      </c>
      <c r="F1287" s="8" t="s">
        <v>988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1">
        <v>28945</v>
      </c>
      <c r="B1288" s="8">
        <v>197903</v>
      </c>
      <c r="C1288" s="8">
        <v>1979</v>
      </c>
      <c r="D1288" s="8">
        <v>3</v>
      </c>
      <c r="E1288" s="8" t="s">
        <v>988</v>
      </c>
      <c r="F1288" s="8" t="s">
        <v>988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1">
        <v>28947</v>
      </c>
      <c r="B1289" s="8">
        <v>197904</v>
      </c>
      <c r="C1289" s="8">
        <v>1979</v>
      </c>
      <c r="D1289" s="8">
        <v>4</v>
      </c>
      <c r="E1289" s="8" t="s">
        <v>988</v>
      </c>
      <c r="F1289" s="8" t="s">
        <v>988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1">
        <v>28948</v>
      </c>
      <c r="B1290" s="8">
        <v>197904</v>
      </c>
      <c r="C1290" s="8">
        <v>1979</v>
      </c>
      <c r="D1290" s="8">
        <v>4</v>
      </c>
      <c r="E1290" s="8" t="s">
        <v>988</v>
      </c>
      <c r="F1290" s="8" t="s">
        <v>988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1">
        <v>28949</v>
      </c>
      <c r="B1291" s="8">
        <v>197904</v>
      </c>
      <c r="C1291" s="8">
        <v>1979</v>
      </c>
      <c r="D1291" s="8">
        <v>4</v>
      </c>
      <c r="E1291" s="8" t="s">
        <v>988</v>
      </c>
      <c r="F1291" s="8" t="s">
        <v>988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1">
        <v>28950</v>
      </c>
      <c r="B1292" s="8">
        <v>197904</v>
      </c>
      <c r="C1292" s="8">
        <v>1979</v>
      </c>
      <c r="D1292" s="8">
        <v>4</v>
      </c>
      <c r="E1292" s="8" t="s">
        <v>988</v>
      </c>
      <c r="F1292" s="8" t="s">
        <v>988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1">
        <v>28951</v>
      </c>
      <c r="B1293" s="8">
        <v>197904</v>
      </c>
      <c r="C1293" s="8">
        <v>1979</v>
      </c>
      <c r="D1293" s="8">
        <v>4</v>
      </c>
      <c r="E1293" s="8" t="s">
        <v>988</v>
      </c>
      <c r="F1293" s="8" t="s">
        <v>988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1">
        <v>28952</v>
      </c>
      <c r="B1294" s="8">
        <v>197904</v>
      </c>
      <c r="C1294" s="8">
        <v>1979</v>
      </c>
      <c r="D1294" s="8">
        <v>4</v>
      </c>
      <c r="E1294" s="8" t="s">
        <v>988</v>
      </c>
      <c r="F1294" s="8" t="s">
        <v>988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1">
        <v>28954</v>
      </c>
      <c r="B1295" s="8">
        <v>197904</v>
      </c>
      <c r="C1295" s="8">
        <v>1979</v>
      </c>
      <c r="D1295" s="8">
        <v>4</v>
      </c>
      <c r="E1295" s="8" t="s">
        <v>988</v>
      </c>
      <c r="F1295" s="8" t="s">
        <v>988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1">
        <v>28955</v>
      </c>
      <c r="B1296" s="8">
        <v>197904</v>
      </c>
      <c r="C1296" s="8">
        <v>1979</v>
      </c>
      <c r="D1296" s="8">
        <v>4</v>
      </c>
      <c r="E1296" s="8" t="s">
        <v>988</v>
      </c>
      <c r="F1296" s="8" t="s">
        <v>988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1">
        <v>28956</v>
      </c>
      <c r="B1297" s="8">
        <v>197904</v>
      </c>
      <c r="C1297" s="8">
        <v>1979</v>
      </c>
      <c r="D1297" s="8">
        <v>4</v>
      </c>
      <c r="E1297" s="8" t="s">
        <v>988</v>
      </c>
      <c r="F1297" s="8" t="s">
        <v>988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1">
        <v>28957</v>
      </c>
      <c r="B1298" s="8">
        <v>197904</v>
      </c>
      <c r="C1298" s="8">
        <v>1979</v>
      </c>
      <c r="D1298" s="8">
        <v>4</v>
      </c>
      <c r="E1298" s="8" t="s">
        <v>988</v>
      </c>
      <c r="F1298" s="8" t="s">
        <v>988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1">
        <v>28958</v>
      </c>
      <c r="B1299" s="8">
        <v>197904</v>
      </c>
      <c r="C1299" s="8">
        <v>1979</v>
      </c>
      <c r="D1299" s="8">
        <v>4</v>
      </c>
      <c r="E1299" s="8" t="s">
        <v>988</v>
      </c>
      <c r="F1299" s="8" t="s">
        <v>988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1">
        <v>28959</v>
      </c>
      <c r="B1300" s="8">
        <v>197904</v>
      </c>
      <c r="C1300" s="8">
        <v>1979</v>
      </c>
      <c r="D1300" s="8">
        <v>4</v>
      </c>
      <c r="E1300" s="8" t="s">
        <v>988</v>
      </c>
      <c r="F1300" s="8" t="s">
        <v>988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1">
        <v>28961</v>
      </c>
      <c r="B1301" s="8">
        <v>197904</v>
      </c>
      <c r="C1301" s="8">
        <v>1979</v>
      </c>
      <c r="D1301" s="8">
        <v>4</v>
      </c>
      <c r="E1301" s="8" t="s">
        <v>988</v>
      </c>
      <c r="F1301" s="8" t="s">
        <v>988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1">
        <v>28962</v>
      </c>
      <c r="B1302" s="8">
        <v>197904</v>
      </c>
      <c r="C1302" s="8">
        <v>1979</v>
      </c>
      <c r="D1302" s="8">
        <v>4</v>
      </c>
      <c r="E1302" s="8" t="s">
        <v>988</v>
      </c>
      <c r="F1302" s="8" t="s">
        <v>988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1">
        <v>28963</v>
      </c>
      <c r="B1303" s="8">
        <v>197904</v>
      </c>
      <c r="C1303" s="8">
        <v>1979</v>
      </c>
      <c r="D1303" s="8">
        <v>4</v>
      </c>
      <c r="E1303" s="8" t="s">
        <v>988</v>
      </c>
      <c r="F1303" s="8" t="s">
        <v>988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1">
        <v>28964</v>
      </c>
      <c r="B1304" s="8">
        <v>197904</v>
      </c>
      <c r="C1304" s="8">
        <v>1979</v>
      </c>
      <c r="D1304" s="8">
        <v>4</v>
      </c>
      <c r="E1304" s="8" t="s">
        <v>988</v>
      </c>
      <c r="F1304" s="8" t="s">
        <v>988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1">
        <v>28965</v>
      </c>
      <c r="B1305" s="8">
        <v>197904</v>
      </c>
      <c r="C1305" s="8">
        <v>1979</v>
      </c>
      <c r="D1305" s="8">
        <v>4</v>
      </c>
      <c r="E1305" s="8" t="s">
        <v>988</v>
      </c>
      <c r="F1305" s="8" t="s">
        <v>988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1">
        <v>28968</v>
      </c>
      <c r="B1306" s="8">
        <v>197904</v>
      </c>
      <c r="C1306" s="8">
        <v>1979</v>
      </c>
      <c r="D1306" s="8">
        <v>4</v>
      </c>
      <c r="E1306" s="8" t="s">
        <v>988</v>
      </c>
      <c r="F1306" s="8" t="s">
        <v>988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1">
        <v>28969</v>
      </c>
      <c r="B1307" s="8">
        <v>197904</v>
      </c>
      <c r="C1307" s="8">
        <v>1979</v>
      </c>
      <c r="D1307" s="8">
        <v>4</v>
      </c>
      <c r="E1307" s="8" t="s">
        <v>988</v>
      </c>
      <c r="F1307" s="8" t="s">
        <v>988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1">
        <v>28970</v>
      </c>
      <c r="B1308" s="8">
        <v>197904</v>
      </c>
      <c r="C1308" s="8">
        <v>1979</v>
      </c>
      <c r="D1308" s="8">
        <v>4</v>
      </c>
      <c r="E1308" s="8" t="s">
        <v>988</v>
      </c>
      <c r="F1308" s="8" t="s">
        <v>988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1">
        <v>28971</v>
      </c>
      <c r="B1309" s="8">
        <v>197904</v>
      </c>
      <c r="C1309" s="8">
        <v>1979</v>
      </c>
      <c r="D1309" s="8">
        <v>4</v>
      </c>
      <c r="E1309" s="8" t="s">
        <v>988</v>
      </c>
      <c r="F1309" s="8" t="s">
        <v>988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1">
        <v>28972</v>
      </c>
      <c r="B1310" s="8">
        <v>197904</v>
      </c>
      <c r="C1310" s="8">
        <v>1979</v>
      </c>
      <c r="D1310" s="8">
        <v>4</v>
      </c>
      <c r="E1310" s="8" t="s">
        <v>988</v>
      </c>
      <c r="F1310" s="8" t="s">
        <v>988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1">
        <v>28973</v>
      </c>
      <c r="B1311" s="8">
        <v>197904</v>
      </c>
      <c r="C1311" s="8">
        <v>1979</v>
      </c>
      <c r="D1311" s="8">
        <v>4</v>
      </c>
      <c r="E1311" s="8" t="s">
        <v>988</v>
      </c>
      <c r="F1311" s="8" t="s">
        <v>988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1">
        <v>28976</v>
      </c>
      <c r="B1312" s="8">
        <v>197905</v>
      </c>
      <c r="C1312" s="8">
        <v>1979</v>
      </c>
      <c r="D1312" s="8">
        <v>5</v>
      </c>
      <c r="E1312" s="8" t="s">
        <v>988</v>
      </c>
      <c r="F1312" s="8" t="s">
        <v>988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1">
        <v>28977</v>
      </c>
      <c r="B1313" s="8">
        <v>197905</v>
      </c>
      <c r="C1313" s="8">
        <v>1979</v>
      </c>
      <c r="D1313" s="8">
        <v>5</v>
      </c>
      <c r="E1313" s="8" t="s">
        <v>988</v>
      </c>
      <c r="F1313" s="8" t="s">
        <v>988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1">
        <v>28979</v>
      </c>
      <c r="B1314" s="8">
        <v>197905</v>
      </c>
      <c r="C1314" s="8">
        <v>1979</v>
      </c>
      <c r="D1314" s="8">
        <v>5</v>
      </c>
      <c r="E1314" s="8" t="s">
        <v>988</v>
      </c>
      <c r="F1314" s="8" t="s">
        <v>988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1">
        <v>28982</v>
      </c>
      <c r="B1315" s="8">
        <v>197905</v>
      </c>
      <c r="C1315" s="8">
        <v>1979</v>
      </c>
      <c r="D1315" s="8">
        <v>5</v>
      </c>
      <c r="E1315" s="8" t="s">
        <v>988</v>
      </c>
      <c r="F1315" s="8" t="s">
        <v>988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1">
        <v>28983</v>
      </c>
      <c r="B1316" s="8">
        <v>197905</v>
      </c>
      <c r="C1316" s="8">
        <v>1979</v>
      </c>
      <c r="D1316" s="8">
        <v>5</v>
      </c>
      <c r="E1316" s="8" t="s">
        <v>988</v>
      </c>
      <c r="F1316" s="8" t="s">
        <v>988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1">
        <v>28984</v>
      </c>
      <c r="B1317" s="8">
        <v>197905</v>
      </c>
      <c r="C1317" s="8">
        <v>1979</v>
      </c>
      <c r="D1317" s="8">
        <v>5</v>
      </c>
      <c r="E1317" s="8" t="s">
        <v>988</v>
      </c>
      <c r="F1317" s="8" t="s">
        <v>988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1">
        <v>28985</v>
      </c>
      <c r="B1318" s="8">
        <v>197905</v>
      </c>
      <c r="C1318" s="8">
        <v>1979</v>
      </c>
      <c r="D1318" s="8">
        <v>5</v>
      </c>
      <c r="E1318" s="8" t="s">
        <v>988</v>
      </c>
      <c r="F1318" s="8" t="s">
        <v>988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1">
        <v>28986</v>
      </c>
      <c r="B1319" s="8">
        <v>197905</v>
      </c>
      <c r="C1319" s="8">
        <v>1979</v>
      </c>
      <c r="D1319" s="8">
        <v>5</v>
      </c>
      <c r="E1319" s="8" t="s">
        <v>988</v>
      </c>
      <c r="F1319" s="8" t="s">
        <v>988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1">
        <v>28987</v>
      </c>
      <c r="B1320" s="8">
        <v>197905</v>
      </c>
      <c r="C1320" s="8">
        <v>1979</v>
      </c>
      <c r="D1320" s="8">
        <v>5</v>
      </c>
      <c r="E1320" s="8" t="s">
        <v>988</v>
      </c>
      <c r="F1320" s="8" t="s">
        <v>988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1">
        <v>28989</v>
      </c>
      <c r="B1321" s="8">
        <v>197905</v>
      </c>
      <c r="C1321" s="8">
        <v>1979</v>
      </c>
      <c r="D1321" s="8">
        <v>5</v>
      </c>
      <c r="E1321" s="8" t="s">
        <v>988</v>
      </c>
      <c r="F1321" s="8" t="s">
        <v>988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1">
        <v>28990</v>
      </c>
      <c r="B1322" s="8">
        <v>197905</v>
      </c>
      <c r="C1322" s="8">
        <v>1979</v>
      </c>
      <c r="D1322" s="8">
        <v>5</v>
      </c>
      <c r="E1322" s="8" t="s">
        <v>988</v>
      </c>
      <c r="F1322" s="8" t="s">
        <v>988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1">
        <v>28991</v>
      </c>
      <c r="B1323" s="8">
        <v>197905</v>
      </c>
      <c r="C1323" s="8">
        <v>1979</v>
      </c>
      <c r="D1323" s="8">
        <v>5</v>
      </c>
      <c r="E1323" s="8" t="s">
        <v>988</v>
      </c>
      <c r="F1323" s="8" t="s">
        <v>988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1">
        <v>28992</v>
      </c>
      <c r="B1324" s="8">
        <v>197905</v>
      </c>
      <c r="C1324" s="8">
        <v>1979</v>
      </c>
      <c r="D1324" s="8">
        <v>5</v>
      </c>
      <c r="E1324" s="8" t="s">
        <v>988</v>
      </c>
      <c r="F1324" s="8" t="s">
        <v>988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1">
        <v>28993</v>
      </c>
      <c r="B1325" s="8">
        <v>197905</v>
      </c>
      <c r="C1325" s="8">
        <v>1979</v>
      </c>
      <c r="D1325" s="8">
        <v>5</v>
      </c>
      <c r="E1325" s="8" t="s">
        <v>988</v>
      </c>
      <c r="F1325" s="8" t="s">
        <v>988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1">
        <v>28996</v>
      </c>
      <c r="B1326" s="8">
        <v>197905</v>
      </c>
      <c r="C1326" s="8">
        <v>1979</v>
      </c>
      <c r="D1326" s="8">
        <v>5</v>
      </c>
      <c r="E1326" s="8" t="s">
        <v>988</v>
      </c>
      <c r="F1326" s="8" t="s">
        <v>988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1">
        <v>28997</v>
      </c>
      <c r="B1327" s="8">
        <v>197905</v>
      </c>
      <c r="C1327" s="8">
        <v>1979</v>
      </c>
      <c r="D1327" s="8">
        <v>5</v>
      </c>
      <c r="E1327" s="8" t="s">
        <v>988</v>
      </c>
      <c r="F1327" s="8" t="s">
        <v>988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1">
        <v>28998</v>
      </c>
      <c r="B1328" s="8">
        <v>197905</v>
      </c>
      <c r="C1328" s="8">
        <v>1979</v>
      </c>
      <c r="D1328" s="8">
        <v>5</v>
      </c>
      <c r="E1328" s="8" t="s">
        <v>988</v>
      </c>
      <c r="F1328" s="8" t="s">
        <v>988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1">
        <v>28999</v>
      </c>
      <c r="B1329" s="8">
        <v>197905</v>
      </c>
      <c r="C1329" s="8">
        <v>1979</v>
      </c>
      <c r="D1329" s="8">
        <v>5</v>
      </c>
      <c r="E1329" s="8" t="s">
        <v>988</v>
      </c>
      <c r="F1329" s="8" t="s">
        <v>988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1">
        <v>29000</v>
      </c>
      <c r="B1330" s="8">
        <v>197905</v>
      </c>
      <c r="C1330" s="8">
        <v>1979</v>
      </c>
      <c r="D1330" s="8">
        <v>5</v>
      </c>
      <c r="E1330" s="8" t="s">
        <v>988</v>
      </c>
      <c r="F1330" s="8" t="s">
        <v>988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1">
        <v>29001</v>
      </c>
      <c r="B1331" s="8">
        <v>197905</v>
      </c>
      <c r="C1331" s="8">
        <v>1979</v>
      </c>
      <c r="D1331" s="8">
        <v>5</v>
      </c>
      <c r="E1331" s="8" t="s">
        <v>988</v>
      </c>
      <c r="F1331" s="8" t="s">
        <v>988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1">
        <v>29003</v>
      </c>
      <c r="B1332" s="8">
        <v>197905</v>
      </c>
      <c r="C1332" s="8">
        <v>1979</v>
      </c>
      <c r="D1332" s="8">
        <v>5</v>
      </c>
      <c r="E1332" s="8" t="s">
        <v>988</v>
      </c>
      <c r="F1332" s="8" t="s">
        <v>988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1">
        <v>29004</v>
      </c>
      <c r="B1333" s="8">
        <v>197905</v>
      </c>
      <c r="C1333" s="8">
        <v>1979</v>
      </c>
      <c r="D1333" s="8">
        <v>5</v>
      </c>
      <c r="E1333" s="8" t="s">
        <v>988</v>
      </c>
      <c r="F1333" s="8" t="s">
        <v>988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1">
        <v>29005</v>
      </c>
      <c r="B1334" s="8">
        <v>197905</v>
      </c>
      <c r="C1334" s="8">
        <v>1979</v>
      </c>
      <c r="D1334" s="8">
        <v>5</v>
      </c>
      <c r="E1334" s="8" t="s">
        <v>988</v>
      </c>
      <c r="F1334" s="8" t="s">
        <v>988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1">
        <v>29006</v>
      </c>
      <c r="B1335" s="8">
        <v>197905</v>
      </c>
      <c r="C1335" s="8">
        <v>1979</v>
      </c>
      <c r="D1335" s="8">
        <v>5</v>
      </c>
      <c r="E1335" s="8" t="s">
        <v>988</v>
      </c>
      <c r="F1335" s="8" t="s">
        <v>988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1">
        <v>29007</v>
      </c>
      <c r="B1336" s="8">
        <v>197906</v>
      </c>
      <c r="C1336" s="8">
        <v>1979</v>
      </c>
      <c r="D1336" s="8">
        <v>6</v>
      </c>
      <c r="E1336" s="8" t="s">
        <v>988</v>
      </c>
      <c r="F1336" s="8" t="s">
        <v>988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1">
        <v>29008</v>
      </c>
      <c r="B1337" s="8">
        <v>197906</v>
      </c>
      <c r="C1337" s="8">
        <v>1979</v>
      </c>
      <c r="D1337" s="8">
        <v>6</v>
      </c>
      <c r="E1337" s="8" t="s">
        <v>988</v>
      </c>
      <c r="F1337" s="8" t="s">
        <v>988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1">
        <v>29010</v>
      </c>
      <c r="B1338" s="8">
        <v>197906</v>
      </c>
      <c r="C1338" s="8">
        <v>1979</v>
      </c>
      <c r="D1338" s="8">
        <v>6</v>
      </c>
      <c r="E1338" s="8" t="s">
        <v>988</v>
      </c>
      <c r="F1338" s="8" t="s">
        <v>988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1">
        <v>29011</v>
      </c>
      <c r="B1339" s="8">
        <v>197906</v>
      </c>
      <c r="C1339" s="8">
        <v>1979</v>
      </c>
      <c r="D1339" s="8">
        <v>6</v>
      </c>
      <c r="E1339" s="8" t="s">
        <v>988</v>
      </c>
      <c r="F1339" s="8" t="s">
        <v>988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1">
        <v>29012</v>
      </c>
      <c r="B1340" s="8">
        <v>197906</v>
      </c>
      <c r="C1340" s="8">
        <v>1979</v>
      </c>
      <c r="D1340" s="8">
        <v>6</v>
      </c>
      <c r="E1340" s="8" t="s">
        <v>988</v>
      </c>
      <c r="F1340" s="8" t="s">
        <v>988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1">
        <v>29013</v>
      </c>
      <c r="B1341" s="8">
        <v>197906</v>
      </c>
      <c r="C1341" s="8">
        <v>1979</v>
      </c>
      <c r="D1341" s="8">
        <v>6</v>
      </c>
      <c r="E1341" s="8" t="s">
        <v>988</v>
      </c>
      <c r="F1341" s="8" t="s">
        <v>988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1">
        <v>29014</v>
      </c>
      <c r="B1342" s="8">
        <v>197906</v>
      </c>
      <c r="C1342" s="8">
        <v>1979</v>
      </c>
      <c r="D1342" s="8">
        <v>6</v>
      </c>
      <c r="E1342" s="8" t="s">
        <v>988</v>
      </c>
      <c r="F1342" s="8" t="s">
        <v>988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1">
        <v>29015</v>
      </c>
      <c r="B1343" s="8">
        <v>197906</v>
      </c>
      <c r="C1343" s="8">
        <v>1979</v>
      </c>
      <c r="D1343" s="8">
        <v>6</v>
      </c>
      <c r="E1343" s="8" t="s">
        <v>988</v>
      </c>
      <c r="F1343" s="8" t="s">
        <v>988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1">
        <v>29017</v>
      </c>
      <c r="B1344" s="8">
        <v>197906</v>
      </c>
      <c r="C1344" s="8">
        <v>1979</v>
      </c>
      <c r="D1344" s="8">
        <v>6</v>
      </c>
      <c r="E1344" s="8" t="s">
        <v>988</v>
      </c>
      <c r="F1344" s="8" t="s">
        <v>988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1">
        <v>29018</v>
      </c>
      <c r="B1345" s="8">
        <v>197906</v>
      </c>
      <c r="C1345" s="8">
        <v>1979</v>
      </c>
      <c r="D1345" s="8">
        <v>6</v>
      </c>
      <c r="E1345" s="8" t="s">
        <v>988</v>
      </c>
      <c r="F1345" s="8" t="s">
        <v>988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1">
        <v>29019</v>
      </c>
      <c r="B1346" s="8">
        <v>197906</v>
      </c>
      <c r="C1346" s="8">
        <v>1979</v>
      </c>
      <c r="D1346" s="8">
        <v>6</v>
      </c>
      <c r="E1346" s="8" t="s">
        <v>988</v>
      </c>
      <c r="F1346" s="8" t="s">
        <v>988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1">
        <v>29020</v>
      </c>
      <c r="B1347" s="8">
        <v>197906</v>
      </c>
      <c r="C1347" s="8">
        <v>1979</v>
      </c>
      <c r="D1347" s="8">
        <v>6</v>
      </c>
      <c r="E1347" s="8" t="s">
        <v>988</v>
      </c>
      <c r="F1347" s="8" t="s">
        <v>988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1">
        <v>29021</v>
      </c>
      <c r="B1348" s="8">
        <v>197906</v>
      </c>
      <c r="C1348" s="8">
        <v>1979</v>
      </c>
      <c r="D1348" s="8">
        <v>6</v>
      </c>
      <c r="E1348" s="8" t="s">
        <v>988</v>
      </c>
      <c r="F1348" s="8" t="s">
        <v>988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1">
        <v>29024</v>
      </c>
      <c r="B1349" s="8">
        <v>197906</v>
      </c>
      <c r="C1349" s="8">
        <v>1979</v>
      </c>
      <c r="D1349" s="8">
        <v>6</v>
      </c>
      <c r="E1349" s="8" t="s">
        <v>988</v>
      </c>
      <c r="F1349" s="8" t="s">
        <v>988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1">
        <v>29025</v>
      </c>
      <c r="B1350" s="8">
        <v>197906</v>
      </c>
      <c r="C1350" s="8">
        <v>1979</v>
      </c>
      <c r="D1350" s="8">
        <v>6</v>
      </c>
      <c r="E1350" s="8" t="s">
        <v>988</v>
      </c>
      <c r="F1350" s="8" t="s">
        <v>988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1">
        <v>29026</v>
      </c>
      <c r="B1351" s="8">
        <v>197906</v>
      </c>
      <c r="C1351" s="8">
        <v>1979</v>
      </c>
      <c r="D1351" s="8">
        <v>6</v>
      </c>
      <c r="E1351" s="8" t="s">
        <v>988</v>
      </c>
      <c r="F1351" s="8" t="s">
        <v>988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1">
        <v>29027</v>
      </c>
      <c r="B1352" s="8">
        <v>197906</v>
      </c>
      <c r="C1352" s="8">
        <v>1979</v>
      </c>
      <c r="D1352" s="8">
        <v>6</v>
      </c>
      <c r="E1352" s="8" t="s">
        <v>988</v>
      </c>
      <c r="F1352" s="8" t="s">
        <v>988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1">
        <v>29028</v>
      </c>
      <c r="B1353" s="8">
        <v>197906</v>
      </c>
      <c r="C1353" s="8">
        <v>1979</v>
      </c>
      <c r="D1353" s="8">
        <v>6</v>
      </c>
      <c r="E1353" s="8" t="s">
        <v>988</v>
      </c>
      <c r="F1353" s="8" t="s">
        <v>988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1">
        <v>29029</v>
      </c>
      <c r="B1354" s="8">
        <v>197906</v>
      </c>
      <c r="C1354" s="8">
        <v>1979</v>
      </c>
      <c r="D1354" s="8">
        <v>6</v>
      </c>
      <c r="E1354" s="8" t="s">
        <v>988</v>
      </c>
      <c r="F1354" s="8" t="s">
        <v>988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1">
        <v>29031</v>
      </c>
      <c r="B1355" s="8">
        <v>197906</v>
      </c>
      <c r="C1355" s="8">
        <v>1979</v>
      </c>
      <c r="D1355" s="8">
        <v>6</v>
      </c>
      <c r="E1355" s="8" t="s">
        <v>988</v>
      </c>
      <c r="F1355" s="8" t="s">
        <v>988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1">
        <v>29032</v>
      </c>
      <c r="B1356" s="8">
        <v>197906</v>
      </c>
      <c r="C1356" s="8">
        <v>1979</v>
      </c>
      <c r="D1356" s="8">
        <v>6</v>
      </c>
      <c r="E1356" s="8" t="s">
        <v>988</v>
      </c>
      <c r="F1356" s="8" t="s">
        <v>988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1">
        <v>29033</v>
      </c>
      <c r="B1357" s="8">
        <v>197906</v>
      </c>
      <c r="C1357" s="8">
        <v>1979</v>
      </c>
      <c r="D1357" s="8">
        <v>6</v>
      </c>
      <c r="E1357" s="8" t="s">
        <v>988</v>
      </c>
      <c r="F1357" s="8" t="s">
        <v>988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1">
        <v>29034</v>
      </c>
      <c r="B1358" s="8">
        <v>197906</v>
      </c>
      <c r="C1358" s="8">
        <v>1979</v>
      </c>
      <c r="D1358" s="8">
        <v>6</v>
      </c>
      <c r="E1358" s="8" t="s">
        <v>988</v>
      </c>
      <c r="F1358" s="8" t="s">
        <v>988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1">
        <v>29035</v>
      </c>
      <c r="B1359" s="8">
        <v>197906</v>
      </c>
      <c r="C1359" s="8">
        <v>1979</v>
      </c>
      <c r="D1359" s="8">
        <v>6</v>
      </c>
      <c r="E1359" s="8" t="s">
        <v>988</v>
      </c>
      <c r="F1359" s="8" t="s">
        <v>988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1">
        <v>29036</v>
      </c>
      <c r="B1360" s="8">
        <v>197906</v>
      </c>
      <c r="C1360" s="8">
        <v>1979</v>
      </c>
      <c r="D1360" s="8">
        <v>6</v>
      </c>
      <c r="E1360" s="8" t="s">
        <v>988</v>
      </c>
      <c r="F1360" s="8" t="s">
        <v>988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1">
        <v>29038</v>
      </c>
      <c r="B1361" s="8">
        <v>197907</v>
      </c>
      <c r="C1361" s="8">
        <v>1979</v>
      </c>
      <c r="D1361" s="8">
        <v>7</v>
      </c>
      <c r="E1361" s="8" t="s">
        <v>988</v>
      </c>
      <c r="F1361" s="8" t="s">
        <v>988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1">
        <v>29039</v>
      </c>
      <c r="B1362" s="8">
        <v>197907</v>
      </c>
      <c r="C1362" s="8">
        <v>1979</v>
      </c>
      <c r="D1362" s="8">
        <v>7</v>
      </c>
      <c r="E1362" s="8" t="s">
        <v>988</v>
      </c>
      <c r="F1362" s="8" t="s">
        <v>988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1">
        <v>29040</v>
      </c>
      <c r="B1363" s="8">
        <v>197907</v>
      </c>
      <c r="C1363" s="8">
        <v>1979</v>
      </c>
      <c r="D1363" s="8">
        <v>7</v>
      </c>
      <c r="E1363" s="8" t="s">
        <v>988</v>
      </c>
      <c r="F1363" s="8" t="s">
        <v>988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1">
        <v>29041</v>
      </c>
      <c r="B1364" s="8">
        <v>197907</v>
      </c>
      <c r="C1364" s="8">
        <v>1979</v>
      </c>
      <c r="D1364" s="8">
        <v>7</v>
      </c>
      <c r="E1364" s="8" t="s">
        <v>988</v>
      </c>
      <c r="F1364" s="8" t="s">
        <v>988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1">
        <v>29042</v>
      </c>
      <c r="B1365" s="8">
        <v>197907</v>
      </c>
      <c r="C1365" s="8">
        <v>1979</v>
      </c>
      <c r="D1365" s="8">
        <v>7</v>
      </c>
      <c r="E1365" s="8" t="s">
        <v>988</v>
      </c>
      <c r="F1365" s="8" t="s">
        <v>988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1">
        <v>29043</v>
      </c>
      <c r="B1366" s="8">
        <v>197907</v>
      </c>
      <c r="C1366" s="8">
        <v>1979</v>
      </c>
      <c r="D1366" s="8">
        <v>7</v>
      </c>
      <c r="E1366" s="8" t="s">
        <v>988</v>
      </c>
      <c r="F1366" s="8" t="s">
        <v>988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1">
        <v>29045</v>
      </c>
      <c r="B1367" s="8">
        <v>197907</v>
      </c>
      <c r="C1367" s="8">
        <v>1979</v>
      </c>
      <c r="D1367" s="8">
        <v>7</v>
      </c>
      <c r="E1367" s="8" t="s">
        <v>988</v>
      </c>
      <c r="F1367" s="8" t="s">
        <v>988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1">
        <v>29046</v>
      </c>
      <c r="B1368" s="8">
        <v>197907</v>
      </c>
      <c r="C1368" s="8">
        <v>1979</v>
      </c>
      <c r="D1368" s="8">
        <v>7</v>
      </c>
      <c r="E1368" s="8" t="s">
        <v>988</v>
      </c>
      <c r="F1368" s="8" t="s">
        <v>988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1">
        <v>29047</v>
      </c>
      <c r="B1369" s="8">
        <v>197907</v>
      </c>
      <c r="C1369" s="8">
        <v>1979</v>
      </c>
      <c r="D1369" s="8">
        <v>7</v>
      </c>
      <c r="E1369" s="8" t="s">
        <v>988</v>
      </c>
      <c r="F1369" s="8" t="s">
        <v>988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1">
        <v>29048</v>
      </c>
      <c r="B1370" s="8">
        <v>197907</v>
      </c>
      <c r="C1370" s="8">
        <v>1979</v>
      </c>
      <c r="D1370" s="8">
        <v>7</v>
      </c>
      <c r="E1370" s="8" t="s">
        <v>988</v>
      </c>
      <c r="F1370" s="8" t="s">
        <v>988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1">
        <v>29049</v>
      </c>
      <c r="B1371" s="8">
        <v>197907</v>
      </c>
      <c r="C1371" s="8">
        <v>1979</v>
      </c>
      <c r="D1371" s="8">
        <v>7</v>
      </c>
      <c r="E1371" s="8" t="s">
        <v>988</v>
      </c>
      <c r="F1371" s="8" t="s">
        <v>988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1">
        <v>29050</v>
      </c>
      <c r="B1372" s="8">
        <v>197907</v>
      </c>
      <c r="C1372" s="8">
        <v>1979</v>
      </c>
      <c r="D1372" s="8">
        <v>7</v>
      </c>
      <c r="E1372" s="8" t="s">
        <v>988</v>
      </c>
      <c r="F1372" s="8" t="s">
        <v>988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1">
        <v>29052</v>
      </c>
      <c r="B1373" s="8">
        <v>197907</v>
      </c>
      <c r="C1373" s="8">
        <v>1979</v>
      </c>
      <c r="D1373" s="8">
        <v>7</v>
      </c>
      <c r="E1373" s="8" t="s">
        <v>988</v>
      </c>
      <c r="F1373" s="8" t="s">
        <v>988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1">
        <v>29053</v>
      </c>
      <c r="B1374" s="8">
        <v>197907</v>
      </c>
      <c r="C1374" s="8">
        <v>1979</v>
      </c>
      <c r="D1374" s="8">
        <v>7</v>
      </c>
      <c r="E1374" s="8" t="s">
        <v>988</v>
      </c>
      <c r="F1374" s="8" t="s">
        <v>988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1">
        <v>29054</v>
      </c>
      <c r="B1375" s="8">
        <v>197907</v>
      </c>
      <c r="C1375" s="8">
        <v>1979</v>
      </c>
      <c r="D1375" s="8">
        <v>7</v>
      </c>
      <c r="E1375" s="8" t="s">
        <v>988</v>
      </c>
      <c r="F1375" s="8" t="s">
        <v>988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1">
        <v>29055</v>
      </c>
      <c r="B1376" s="8">
        <v>197907</v>
      </c>
      <c r="C1376" s="8">
        <v>1979</v>
      </c>
      <c r="D1376" s="8">
        <v>7</v>
      </c>
      <c r="E1376" s="8" t="s">
        <v>988</v>
      </c>
      <c r="F1376" s="8" t="s">
        <v>988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1">
        <v>29056</v>
      </c>
      <c r="B1377" s="8">
        <v>197907</v>
      </c>
      <c r="C1377" s="8">
        <v>1979</v>
      </c>
      <c r="D1377" s="8">
        <v>7</v>
      </c>
      <c r="E1377" s="8" t="s">
        <v>988</v>
      </c>
      <c r="F1377" s="8" t="s">
        <v>988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1">
        <v>29059</v>
      </c>
      <c r="B1378" s="8">
        <v>197907</v>
      </c>
      <c r="C1378" s="8">
        <v>1979</v>
      </c>
      <c r="D1378" s="8">
        <v>7</v>
      </c>
      <c r="E1378" s="8" t="s">
        <v>988</v>
      </c>
      <c r="F1378" s="8" t="s">
        <v>988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1">
        <v>29060</v>
      </c>
      <c r="B1379" s="8">
        <v>197907</v>
      </c>
      <c r="C1379" s="8">
        <v>1979</v>
      </c>
      <c r="D1379" s="8">
        <v>7</v>
      </c>
      <c r="E1379" s="8" t="s">
        <v>988</v>
      </c>
      <c r="F1379" s="8" t="s">
        <v>988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1">
        <v>29061</v>
      </c>
      <c r="B1380" s="8">
        <v>197907</v>
      </c>
      <c r="C1380" s="8">
        <v>1979</v>
      </c>
      <c r="D1380" s="8">
        <v>7</v>
      </c>
      <c r="E1380" s="8" t="s">
        <v>988</v>
      </c>
      <c r="F1380" s="8" t="s">
        <v>988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1">
        <v>29062</v>
      </c>
      <c r="B1381" s="8">
        <v>197907</v>
      </c>
      <c r="C1381" s="8">
        <v>1979</v>
      </c>
      <c r="D1381" s="8">
        <v>7</v>
      </c>
      <c r="E1381" s="8" t="s">
        <v>988</v>
      </c>
      <c r="F1381" s="8" t="s">
        <v>988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1">
        <v>29063</v>
      </c>
      <c r="B1382" s="8">
        <v>197907</v>
      </c>
      <c r="C1382" s="8">
        <v>1979</v>
      </c>
      <c r="D1382" s="8">
        <v>7</v>
      </c>
      <c r="E1382" s="8" t="s">
        <v>988</v>
      </c>
      <c r="F1382" s="8" t="s">
        <v>988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1">
        <v>29064</v>
      </c>
      <c r="B1383" s="8">
        <v>197907</v>
      </c>
      <c r="C1383" s="8">
        <v>1979</v>
      </c>
      <c r="D1383" s="8">
        <v>7</v>
      </c>
      <c r="E1383" s="8" t="s">
        <v>988</v>
      </c>
      <c r="F1383" s="8" t="s">
        <v>988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1">
        <v>29066</v>
      </c>
      <c r="B1384" s="8">
        <v>197907</v>
      </c>
      <c r="C1384" s="8">
        <v>1979</v>
      </c>
      <c r="D1384" s="8">
        <v>7</v>
      </c>
      <c r="E1384" s="8" t="s">
        <v>988</v>
      </c>
      <c r="F1384" s="8" t="s">
        <v>988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1">
        <v>29067</v>
      </c>
      <c r="B1385" s="8">
        <v>197907</v>
      </c>
      <c r="C1385" s="8">
        <v>1979</v>
      </c>
      <c r="D1385" s="8">
        <v>7</v>
      </c>
      <c r="E1385" s="8" t="s">
        <v>988</v>
      </c>
      <c r="F1385" s="8" t="s">
        <v>988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1">
        <v>29068</v>
      </c>
      <c r="B1386" s="8">
        <v>197908</v>
      </c>
      <c r="C1386" s="8">
        <v>1979</v>
      </c>
      <c r="D1386" s="8">
        <v>8</v>
      </c>
      <c r="E1386" s="8" t="s">
        <v>988</v>
      </c>
      <c r="F1386" s="8" t="s">
        <v>988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1">
        <v>29069</v>
      </c>
      <c r="B1387" s="8">
        <v>197908</v>
      </c>
      <c r="C1387" s="8">
        <v>1979</v>
      </c>
      <c r="D1387" s="8">
        <v>8</v>
      </c>
      <c r="E1387" s="8" t="s">
        <v>988</v>
      </c>
      <c r="F1387" s="8" t="s">
        <v>988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1">
        <v>29070</v>
      </c>
      <c r="B1388" s="8">
        <v>197908</v>
      </c>
      <c r="C1388" s="8">
        <v>1979</v>
      </c>
      <c r="D1388" s="8">
        <v>8</v>
      </c>
      <c r="E1388" s="8" t="s">
        <v>988</v>
      </c>
      <c r="F1388" s="8" t="s">
        <v>988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1">
        <v>29071</v>
      </c>
      <c r="B1389" s="8">
        <v>197908</v>
      </c>
      <c r="C1389" s="8">
        <v>1979</v>
      </c>
      <c r="D1389" s="8">
        <v>8</v>
      </c>
      <c r="E1389" s="8" t="s">
        <v>988</v>
      </c>
      <c r="F1389" s="8" t="s">
        <v>988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1">
        <v>29073</v>
      </c>
      <c r="B1390" s="8">
        <v>197908</v>
      </c>
      <c r="C1390" s="8">
        <v>1979</v>
      </c>
      <c r="D1390" s="8">
        <v>8</v>
      </c>
      <c r="E1390" s="8" t="s">
        <v>988</v>
      </c>
      <c r="F1390" s="8" t="s">
        <v>988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1">
        <v>29074</v>
      </c>
      <c r="B1391" s="8">
        <v>197908</v>
      </c>
      <c r="C1391" s="8">
        <v>1979</v>
      </c>
      <c r="D1391" s="8">
        <v>8</v>
      </c>
      <c r="E1391" s="8" t="s">
        <v>988</v>
      </c>
      <c r="F1391" s="8" t="s">
        <v>988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1">
        <v>29075</v>
      </c>
      <c r="B1392" s="8">
        <v>197908</v>
      </c>
      <c r="C1392" s="8">
        <v>1979</v>
      </c>
      <c r="D1392" s="8">
        <v>8</v>
      </c>
      <c r="E1392" s="8" t="s">
        <v>988</v>
      </c>
      <c r="F1392" s="8" t="s">
        <v>988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1">
        <v>29076</v>
      </c>
      <c r="B1393" s="8">
        <v>197908</v>
      </c>
      <c r="C1393" s="8">
        <v>1979</v>
      </c>
      <c r="D1393" s="8">
        <v>8</v>
      </c>
      <c r="E1393" s="8" t="s">
        <v>988</v>
      </c>
      <c r="F1393" s="8" t="s">
        <v>988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1">
        <v>29077</v>
      </c>
      <c r="B1394" s="8">
        <v>197908</v>
      </c>
      <c r="C1394" s="8">
        <v>1979</v>
      </c>
      <c r="D1394" s="8">
        <v>8</v>
      </c>
      <c r="E1394" s="8" t="s">
        <v>988</v>
      </c>
      <c r="F1394" s="8" t="s">
        <v>988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1">
        <v>29078</v>
      </c>
      <c r="B1395" s="8">
        <v>197908</v>
      </c>
      <c r="C1395" s="8">
        <v>1979</v>
      </c>
      <c r="D1395" s="8">
        <v>8</v>
      </c>
      <c r="E1395" s="8" t="s">
        <v>988</v>
      </c>
      <c r="F1395" s="8" t="s">
        <v>988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1">
        <v>29080</v>
      </c>
      <c r="B1396" s="8">
        <v>197908</v>
      </c>
      <c r="C1396" s="8">
        <v>1979</v>
      </c>
      <c r="D1396" s="8">
        <v>8</v>
      </c>
      <c r="E1396" s="8" t="s">
        <v>988</v>
      </c>
      <c r="F1396" s="8" t="s">
        <v>988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1">
        <v>29081</v>
      </c>
      <c r="B1397" s="8">
        <v>197908</v>
      </c>
      <c r="C1397" s="8">
        <v>1979</v>
      </c>
      <c r="D1397" s="8">
        <v>8</v>
      </c>
      <c r="E1397" s="8" t="s">
        <v>988</v>
      </c>
      <c r="F1397" s="8" t="s">
        <v>988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1">
        <v>29082</v>
      </c>
      <c r="B1398" s="8">
        <v>197908</v>
      </c>
      <c r="C1398" s="8">
        <v>1979</v>
      </c>
      <c r="D1398" s="8">
        <v>8</v>
      </c>
      <c r="E1398" s="8" t="s">
        <v>988</v>
      </c>
      <c r="F1398" s="8" t="s">
        <v>988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1">
        <v>29083</v>
      </c>
      <c r="B1399" s="8">
        <v>197908</v>
      </c>
      <c r="C1399" s="8">
        <v>1979</v>
      </c>
      <c r="D1399" s="8">
        <v>8</v>
      </c>
      <c r="E1399" s="8" t="s">
        <v>988</v>
      </c>
      <c r="F1399" s="8" t="s">
        <v>988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1">
        <v>29084</v>
      </c>
      <c r="B1400" s="8">
        <v>197908</v>
      </c>
      <c r="C1400" s="8">
        <v>1979</v>
      </c>
      <c r="D1400" s="8">
        <v>8</v>
      </c>
      <c r="E1400" s="8" t="s">
        <v>988</v>
      </c>
      <c r="F1400" s="8" t="s">
        <v>988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1">
        <v>29087</v>
      </c>
      <c r="B1401" s="8">
        <v>197908</v>
      </c>
      <c r="C1401" s="8">
        <v>1979</v>
      </c>
      <c r="D1401" s="8">
        <v>8</v>
      </c>
      <c r="E1401" s="8" t="s">
        <v>988</v>
      </c>
      <c r="F1401" s="8" t="s">
        <v>988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1">
        <v>29088</v>
      </c>
      <c r="B1402" s="8">
        <v>197908</v>
      </c>
      <c r="C1402" s="8">
        <v>1979</v>
      </c>
      <c r="D1402" s="8">
        <v>8</v>
      </c>
      <c r="E1402" s="8" t="s">
        <v>988</v>
      </c>
      <c r="F1402" s="8" t="s">
        <v>988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1">
        <v>29089</v>
      </c>
      <c r="B1403" s="8">
        <v>197908</v>
      </c>
      <c r="C1403" s="8">
        <v>1979</v>
      </c>
      <c r="D1403" s="8">
        <v>8</v>
      </c>
      <c r="E1403" s="8" t="s">
        <v>988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1">
        <v>29090</v>
      </c>
      <c r="B1404" s="8">
        <v>197908</v>
      </c>
      <c r="C1404" s="8">
        <v>1979</v>
      </c>
      <c r="D1404" s="8">
        <v>8</v>
      </c>
      <c r="E1404" s="8" t="s">
        <v>988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1">
        <v>29091</v>
      </c>
      <c r="B1405" s="8">
        <v>197908</v>
      </c>
      <c r="C1405" s="8">
        <v>1979</v>
      </c>
      <c r="D1405" s="8">
        <v>8</v>
      </c>
      <c r="E1405" s="8" t="s">
        <v>988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1">
        <v>29092</v>
      </c>
      <c r="B1406" s="8">
        <v>197908</v>
      </c>
      <c r="C1406" s="8">
        <v>1979</v>
      </c>
      <c r="D1406" s="8">
        <v>8</v>
      </c>
      <c r="E1406" s="8" t="s">
        <v>988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1">
        <v>29094</v>
      </c>
      <c r="B1407" s="8">
        <v>197908</v>
      </c>
      <c r="C1407" s="8">
        <v>1979</v>
      </c>
      <c r="D1407" s="8">
        <v>8</v>
      </c>
      <c r="E1407" s="8" t="s">
        <v>988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1">
        <v>29095</v>
      </c>
      <c r="B1408" s="8">
        <v>197908</v>
      </c>
      <c r="C1408" s="8">
        <v>1979</v>
      </c>
      <c r="D1408" s="8">
        <v>8</v>
      </c>
      <c r="E1408" s="8" t="s">
        <v>988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1">
        <v>29096</v>
      </c>
      <c r="B1409" s="8">
        <v>197908</v>
      </c>
      <c r="C1409" s="8">
        <v>1979</v>
      </c>
      <c r="D1409" s="8">
        <v>8</v>
      </c>
      <c r="E1409" s="8" t="s">
        <v>988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1">
        <v>29097</v>
      </c>
      <c r="B1410" s="8">
        <v>197908</v>
      </c>
      <c r="C1410" s="8">
        <v>1979</v>
      </c>
      <c r="D1410" s="8">
        <v>8</v>
      </c>
      <c r="E1410" s="8" t="s">
        <v>988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1">
        <v>29098</v>
      </c>
      <c r="B1411" s="8">
        <v>197908</v>
      </c>
      <c r="C1411" s="8">
        <v>1979</v>
      </c>
      <c r="D1411" s="8">
        <v>8</v>
      </c>
      <c r="E1411" s="8" t="s">
        <v>988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1">
        <v>29099</v>
      </c>
      <c r="B1412" s="8">
        <v>197909</v>
      </c>
      <c r="C1412" s="8">
        <v>1979</v>
      </c>
      <c r="D1412" s="8">
        <v>9</v>
      </c>
      <c r="E1412" s="8" t="s">
        <v>988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1">
        <v>29101</v>
      </c>
      <c r="B1413" s="8">
        <v>197909</v>
      </c>
      <c r="C1413" s="8">
        <v>1979</v>
      </c>
      <c r="D1413" s="8">
        <v>9</v>
      </c>
      <c r="E1413" s="8" t="s">
        <v>988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1">
        <v>29102</v>
      </c>
      <c r="B1414" s="8">
        <v>197909</v>
      </c>
      <c r="C1414" s="8">
        <v>1979</v>
      </c>
      <c r="D1414" s="8">
        <v>9</v>
      </c>
      <c r="E1414" s="8" t="s">
        <v>988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1">
        <v>29103</v>
      </c>
      <c r="B1415" s="8">
        <v>197909</v>
      </c>
      <c r="C1415" s="8">
        <v>1979</v>
      </c>
      <c r="D1415" s="8">
        <v>9</v>
      </c>
      <c r="E1415" s="8" t="s">
        <v>988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1">
        <v>29104</v>
      </c>
      <c r="B1416" s="8">
        <v>197909</v>
      </c>
      <c r="C1416" s="8">
        <v>1979</v>
      </c>
      <c r="D1416" s="8">
        <v>9</v>
      </c>
      <c r="E1416" s="8" t="s">
        <v>988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1">
        <v>29105</v>
      </c>
      <c r="B1417" s="8">
        <v>197909</v>
      </c>
      <c r="C1417" s="8">
        <v>1979</v>
      </c>
      <c r="D1417" s="8">
        <v>9</v>
      </c>
      <c r="E1417" s="8" t="s">
        <v>988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1">
        <v>29106</v>
      </c>
      <c r="B1418" s="8">
        <v>197909</v>
      </c>
      <c r="C1418" s="8">
        <v>1979</v>
      </c>
      <c r="D1418" s="8">
        <v>9</v>
      </c>
      <c r="E1418" s="8" t="s">
        <v>988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1">
        <v>29108</v>
      </c>
      <c r="B1419" s="8">
        <v>197909</v>
      </c>
      <c r="C1419" s="8">
        <v>1979</v>
      </c>
      <c r="D1419" s="8">
        <v>9</v>
      </c>
      <c r="E1419" s="8" t="s">
        <v>988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1">
        <v>29109</v>
      </c>
      <c r="B1420" s="8">
        <v>197909</v>
      </c>
      <c r="C1420" s="8">
        <v>1979</v>
      </c>
      <c r="D1420" s="8">
        <v>9</v>
      </c>
      <c r="E1420" s="8" t="s">
        <v>988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1">
        <v>29110</v>
      </c>
      <c r="B1421" s="8">
        <v>197909</v>
      </c>
      <c r="C1421" s="8">
        <v>1979</v>
      </c>
      <c r="D1421" s="8">
        <v>9</v>
      </c>
      <c r="E1421" s="8" t="s">
        <v>988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1">
        <v>29111</v>
      </c>
      <c r="B1422" s="8">
        <v>197909</v>
      </c>
      <c r="C1422" s="8">
        <v>1979</v>
      </c>
      <c r="D1422" s="8">
        <v>9</v>
      </c>
      <c r="E1422" s="8" t="s">
        <v>988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1">
        <v>29112</v>
      </c>
      <c r="B1423" s="8">
        <v>197909</v>
      </c>
      <c r="C1423" s="8">
        <v>1979</v>
      </c>
      <c r="D1423" s="8">
        <v>9</v>
      </c>
      <c r="E1423" s="8" t="s">
        <v>988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1">
        <v>29115</v>
      </c>
      <c r="B1424" s="8">
        <v>197909</v>
      </c>
      <c r="C1424" s="8">
        <v>1979</v>
      </c>
      <c r="D1424" s="8">
        <v>9</v>
      </c>
      <c r="E1424" s="8" t="s">
        <v>988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1">
        <v>29116</v>
      </c>
      <c r="B1425" s="8">
        <v>197909</v>
      </c>
      <c r="C1425" s="8">
        <v>1979</v>
      </c>
      <c r="D1425" s="8">
        <v>9</v>
      </c>
      <c r="E1425" s="8" t="s">
        <v>988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1">
        <v>29117</v>
      </c>
      <c r="B1426" s="8">
        <v>197909</v>
      </c>
      <c r="C1426" s="8">
        <v>1979</v>
      </c>
      <c r="D1426" s="8">
        <v>9</v>
      </c>
      <c r="E1426" s="8" t="s">
        <v>988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1">
        <v>29118</v>
      </c>
      <c r="B1427" s="8">
        <v>197909</v>
      </c>
      <c r="C1427" s="8">
        <v>1979</v>
      </c>
      <c r="D1427" s="8">
        <v>9</v>
      </c>
      <c r="E1427" s="8" t="s">
        <v>988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1">
        <v>29119</v>
      </c>
      <c r="B1428" s="8">
        <v>197909</v>
      </c>
      <c r="C1428" s="8">
        <v>1979</v>
      </c>
      <c r="D1428" s="8">
        <v>9</v>
      </c>
      <c r="E1428" s="8" t="s">
        <v>988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1">
        <v>29120</v>
      </c>
      <c r="B1429" s="8">
        <v>197909</v>
      </c>
      <c r="C1429" s="8">
        <v>1979</v>
      </c>
      <c r="D1429" s="8">
        <v>9</v>
      </c>
      <c r="E1429" s="8" t="s">
        <v>988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1">
        <v>29123</v>
      </c>
      <c r="B1430" s="8">
        <v>197909</v>
      </c>
      <c r="C1430" s="8">
        <v>1979</v>
      </c>
      <c r="D1430" s="8">
        <v>9</v>
      </c>
      <c r="E1430" s="8" t="s">
        <v>988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1">
        <v>29124</v>
      </c>
      <c r="B1431" s="8">
        <v>197909</v>
      </c>
      <c r="C1431" s="8">
        <v>1979</v>
      </c>
      <c r="D1431" s="8">
        <v>9</v>
      </c>
      <c r="E1431" s="8" t="s">
        <v>988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1">
        <v>29125</v>
      </c>
      <c r="B1432" s="8">
        <v>197909</v>
      </c>
      <c r="C1432" s="8">
        <v>1979</v>
      </c>
      <c r="D1432" s="8">
        <v>9</v>
      </c>
      <c r="E1432" s="8" t="s">
        <v>988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1">
        <v>29126</v>
      </c>
      <c r="B1433" s="8">
        <v>197909</v>
      </c>
      <c r="C1433" s="8">
        <v>1979</v>
      </c>
      <c r="D1433" s="8">
        <v>9</v>
      </c>
      <c r="E1433" s="8" t="s">
        <v>988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1">
        <v>29127</v>
      </c>
      <c r="B1434" s="8">
        <v>197909</v>
      </c>
      <c r="C1434" s="8">
        <v>1979</v>
      </c>
      <c r="D1434" s="8">
        <v>9</v>
      </c>
      <c r="E1434" s="8" t="s">
        <v>988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1">
        <v>29129</v>
      </c>
      <c r="B1435" s="8">
        <v>197910</v>
      </c>
      <c r="C1435" s="8">
        <v>1979</v>
      </c>
      <c r="D1435" s="8">
        <v>10</v>
      </c>
      <c r="E1435" s="8" t="s">
        <v>988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1">
        <v>29130</v>
      </c>
      <c r="B1436" s="8">
        <v>197910</v>
      </c>
      <c r="C1436" s="8">
        <v>1979</v>
      </c>
      <c r="D1436" s="8">
        <v>10</v>
      </c>
      <c r="E1436" s="8" t="s">
        <v>988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1">
        <v>29131</v>
      </c>
      <c r="B1437" s="8">
        <v>197910</v>
      </c>
      <c r="C1437" s="8">
        <v>1979</v>
      </c>
      <c r="D1437" s="8">
        <v>10</v>
      </c>
      <c r="E1437" s="8" t="s">
        <v>988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1">
        <v>29132</v>
      </c>
      <c r="B1438" s="8">
        <v>197910</v>
      </c>
      <c r="C1438" s="8">
        <v>1979</v>
      </c>
      <c r="D1438" s="8">
        <v>10</v>
      </c>
      <c r="E1438" s="8" t="s">
        <v>988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1">
        <v>29133</v>
      </c>
      <c r="B1439" s="8">
        <v>197910</v>
      </c>
      <c r="C1439" s="8">
        <v>1979</v>
      </c>
      <c r="D1439" s="8">
        <v>10</v>
      </c>
      <c r="E1439" s="8" t="s">
        <v>988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1">
        <v>29134</v>
      </c>
      <c r="B1440" s="8">
        <v>197910</v>
      </c>
      <c r="C1440" s="8">
        <v>1979</v>
      </c>
      <c r="D1440" s="8">
        <v>10</v>
      </c>
      <c r="E1440" s="8" t="s">
        <v>988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1">
        <v>29136</v>
      </c>
      <c r="B1441" s="8">
        <v>197910</v>
      </c>
      <c r="C1441" s="8">
        <v>1979</v>
      </c>
      <c r="D1441" s="8">
        <v>10</v>
      </c>
      <c r="E1441" s="8" t="s">
        <v>988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1">
        <v>29137</v>
      </c>
      <c r="B1442" s="8">
        <v>197910</v>
      </c>
      <c r="C1442" s="8">
        <v>1979</v>
      </c>
      <c r="D1442" s="8">
        <v>10</v>
      </c>
      <c r="E1442" s="8" t="s">
        <v>988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1">
        <v>29139</v>
      </c>
      <c r="B1443" s="8">
        <v>197910</v>
      </c>
      <c r="C1443" s="8">
        <v>1979</v>
      </c>
      <c r="D1443" s="8">
        <v>10</v>
      </c>
      <c r="E1443" s="8" t="s">
        <v>988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1">
        <v>29140</v>
      </c>
      <c r="B1444" s="8">
        <v>197910</v>
      </c>
      <c r="C1444" s="8">
        <v>1979</v>
      </c>
      <c r="D1444" s="8">
        <v>10</v>
      </c>
      <c r="E1444" s="8" t="s">
        <v>988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1">
        <v>29141</v>
      </c>
      <c r="B1445" s="8">
        <v>197910</v>
      </c>
      <c r="C1445" s="8">
        <v>1979</v>
      </c>
      <c r="D1445" s="8">
        <v>10</v>
      </c>
      <c r="E1445" s="8" t="s">
        <v>988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1">
        <v>29143</v>
      </c>
      <c r="B1446" s="8">
        <v>197910</v>
      </c>
      <c r="C1446" s="8">
        <v>1979</v>
      </c>
      <c r="D1446" s="8">
        <v>10</v>
      </c>
      <c r="E1446" s="8" t="s">
        <v>988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1">
        <v>29144</v>
      </c>
      <c r="B1447" s="8">
        <v>197910</v>
      </c>
      <c r="C1447" s="8">
        <v>1979</v>
      </c>
      <c r="D1447" s="8">
        <v>10</v>
      </c>
      <c r="E1447" s="8" t="s">
        <v>988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1">
        <v>29145</v>
      </c>
      <c r="B1448" s="8">
        <v>197910</v>
      </c>
      <c r="C1448" s="8">
        <v>1979</v>
      </c>
      <c r="D1448" s="8">
        <v>10</v>
      </c>
      <c r="E1448" s="8" t="s">
        <v>988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1">
        <v>29146</v>
      </c>
      <c r="B1449" s="8">
        <v>197910</v>
      </c>
      <c r="C1449" s="8">
        <v>1979</v>
      </c>
      <c r="D1449" s="8">
        <v>10</v>
      </c>
      <c r="E1449" s="8" t="s">
        <v>988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1">
        <v>29147</v>
      </c>
      <c r="B1450" s="8">
        <v>197910</v>
      </c>
      <c r="C1450" s="8">
        <v>1979</v>
      </c>
      <c r="D1450" s="8">
        <v>10</v>
      </c>
      <c r="E1450" s="8" t="s">
        <v>988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1">
        <v>29150</v>
      </c>
      <c r="B1451" s="8">
        <v>197910</v>
      </c>
      <c r="C1451" s="8">
        <v>1979</v>
      </c>
      <c r="D1451" s="8">
        <v>10</v>
      </c>
      <c r="E1451" s="8" t="s">
        <v>988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1">
        <v>29151</v>
      </c>
      <c r="B1452" s="8">
        <v>197910</v>
      </c>
      <c r="C1452" s="8">
        <v>1979</v>
      </c>
      <c r="D1452" s="8">
        <v>10</v>
      </c>
      <c r="E1452" s="8" t="s">
        <v>988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1">
        <v>29152</v>
      </c>
      <c r="B1453" s="8">
        <v>197910</v>
      </c>
      <c r="C1453" s="8">
        <v>1979</v>
      </c>
      <c r="D1453" s="8">
        <v>10</v>
      </c>
      <c r="E1453" s="8" t="s">
        <v>988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1">
        <v>29153</v>
      </c>
      <c r="B1454" s="8">
        <v>197910</v>
      </c>
      <c r="C1454" s="8">
        <v>1979</v>
      </c>
      <c r="D1454" s="8">
        <v>10</v>
      </c>
      <c r="E1454" s="8" t="s">
        <v>988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1">
        <v>29154</v>
      </c>
      <c r="B1455" s="8">
        <v>197910</v>
      </c>
      <c r="C1455" s="8">
        <v>1979</v>
      </c>
      <c r="D1455" s="8">
        <v>10</v>
      </c>
      <c r="E1455" s="8" t="s">
        <v>988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1">
        <v>29155</v>
      </c>
      <c r="B1456" s="8">
        <v>197910</v>
      </c>
      <c r="C1456" s="8">
        <v>1979</v>
      </c>
      <c r="D1456" s="8">
        <v>10</v>
      </c>
      <c r="E1456" s="8" t="s">
        <v>988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1">
        <v>29157</v>
      </c>
      <c r="B1457" s="8">
        <v>197910</v>
      </c>
      <c r="C1457" s="8">
        <v>1979</v>
      </c>
      <c r="D1457" s="8">
        <v>10</v>
      </c>
      <c r="E1457" s="8" t="s">
        <v>988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1">
        <v>29158</v>
      </c>
      <c r="B1458" s="8">
        <v>197910</v>
      </c>
      <c r="C1458" s="8">
        <v>1979</v>
      </c>
      <c r="D1458" s="8">
        <v>10</v>
      </c>
      <c r="E1458" s="8" t="s">
        <v>988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1">
        <v>29159</v>
      </c>
      <c r="B1459" s="8">
        <v>197910</v>
      </c>
      <c r="C1459" s="8">
        <v>1979</v>
      </c>
      <c r="D1459" s="8">
        <v>10</v>
      </c>
      <c r="E1459" s="8" t="s">
        <v>988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1">
        <v>29160</v>
      </c>
      <c r="B1460" s="8">
        <v>197911</v>
      </c>
      <c r="C1460" s="8">
        <v>1979</v>
      </c>
      <c r="D1460" s="8">
        <v>11</v>
      </c>
      <c r="E1460" s="8" t="s">
        <v>988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1">
        <v>29161</v>
      </c>
      <c r="B1461" s="8">
        <v>197911</v>
      </c>
      <c r="C1461" s="8">
        <v>1979</v>
      </c>
      <c r="D1461" s="8">
        <v>11</v>
      </c>
      <c r="E1461" s="8" t="s">
        <v>988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1">
        <v>29164</v>
      </c>
      <c r="B1462" s="8">
        <v>197911</v>
      </c>
      <c r="C1462" s="8">
        <v>1979</v>
      </c>
      <c r="D1462" s="8">
        <v>11</v>
      </c>
      <c r="E1462" s="8" t="s">
        <v>988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1">
        <v>29165</v>
      </c>
      <c r="B1463" s="8">
        <v>197911</v>
      </c>
      <c r="C1463" s="8">
        <v>1979</v>
      </c>
      <c r="D1463" s="8">
        <v>11</v>
      </c>
      <c r="E1463" s="8" t="s">
        <v>988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1">
        <v>29166</v>
      </c>
      <c r="B1464" s="8">
        <v>197911</v>
      </c>
      <c r="C1464" s="8">
        <v>1979</v>
      </c>
      <c r="D1464" s="8">
        <v>11</v>
      </c>
      <c r="E1464" s="8" t="s">
        <v>988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1">
        <v>29167</v>
      </c>
      <c r="B1465" s="8">
        <v>197911</v>
      </c>
      <c r="C1465" s="8">
        <v>1979</v>
      </c>
      <c r="D1465" s="8">
        <v>11</v>
      </c>
      <c r="E1465" s="8" t="s">
        <v>988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1">
        <v>29168</v>
      </c>
      <c r="B1466" s="8">
        <v>197911</v>
      </c>
      <c r="C1466" s="8">
        <v>1979</v>
      </c>
      <c r="D1466" s="8">
        <v>11</v>
      </c>
      <c r="E1466" s="8" t="s">
        <v>988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1">
        <v>29169</v>
      </c>
      <c r="B1467" s="8">
        <v>197911</v>
      </c>
      <c r="C1467" s="8">
        <v>1979</v>
      </c>
      <c r="D1467" s="8">
        <v>11</v>
      </c>
      <c r="E1467" s="8" t="s">
        <v>988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1">
        <v>29171</v>
      </c>
      <c r="B1468" s="8">
        <v>197911</v>
      </c>
      <c r="C1468" s="8">
        <v>1979</v>
      </c>
      <c r="D1468" s="8">
        <v>11</v>
      </c>
      <c r="E1468" s="8" t="s">
        <v>988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1">
        <v>29172</v>
      </c>
      <c r="B1469" s="8">
        <v>197911</v>
      </c>
      <c r="C1469" s="8">
        <v>1979</v>
      </c>
      <c r="D1469" s="8">
        <v>11</v>
      </c>
      <c r="E1469" s="8" t="s">
        <v>988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1">
        <v>29173</v>
      </c>
      <c r="B1470" s="8">
        <v>197911</v>
      </c>
      <c r="C1470" s="8">
        <v>1979</v>
      </c>
      <c r="D1470" s="8">
        <v>11</v>
      </c>
      <c r="E1470" s="8" t="s">
        <v>988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1">
        <v>29174</v>
      </c>
      <c r="B1471" s="8">
        <v>197911</v>
      </c>
      <c r="C1471" s="8">
        <v>1979</v>
      </c>
      <c r="D1471" s="8">
        <v>11</v>
      </c>
      <c r="E1471" s="8" t="s">
        <v>988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1">
        <v>29175</v>
      </c>
      <c r="B1472" s="8">
        <v>197911</v>
      </c>
      <c r="C1472" s="8">
        <v>1979</v>
      </c>
      <c r="D1472" s="8">
        <v>11</v>
      </c>
      <c r="E1472" s="8" t="s">
        <v>988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1">
        <v>29178</v>
      </c>
      <c r="B1473" s="8">
        <v>197911</v>
      </c>
      <c r="C1473" s="8">
        <v>1979</v>
      </c>
      <c r="D1473" s="8">
        <v>11</v>
      </c>
      <c r="E1473" s="8" t="s">
        <v>988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1">
        <v>29179</v>
      </c>
      <c r="B1474" s="8">
        <v>197911</v>
      </c>
      <c r="C1474" s="8">
        <v>1979</v>
      </c>
      <c r="D1474" s="8">
        <v>11</v>
      </c>
      <c r="E1474" s="8" t="s">
        <v>988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1">
        <v>29180</v>
      </c>
      <c r="B1475" s="8">
        <v>197911</v>
      </c>
      <c r="C1475" s="8">
        <v>1979</v>
      </c>
      <c r="D1475" s="8">
        <v>11</v>
      </c>
      <c r="E1475" s="8" t="s">
        <v>988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1">
        <v>29181</v>
      </c>
      <c r="B1476" s="8">
        <v>197911</v>
      </c>
      <c r="C1476" s="8">
        <v>1979</v>
      </c>
      <c r="D1476" s="8">
        <v>11</v>
      </c>
      <c r="E1476" s="8" t="s">
        <v>988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1">
        <v>29183</v>
      </c>
      <c r="B1477" s="8">
        <v>197911</v>
      </c>
      <c r="C1477" s="8">
        <v>1979</v>
      </c>
      <c r="D1477" s="8">
        <v>11</v>
      </c>
      <c r="E1477" s="8" t="s">
        <v>988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1">
        <v>29185</v>
      </c>
      <c r="B1478" s="8">
        <v>197911</v>
      </c>
      <c r="C1478" s="8">
        <v>1979</v>
      </c>
      <c r="D1478" s="8">
        <v>11</v>
      </c>
      <c r="E1478" s="8" t="s">
        <v>988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1">
        <v>29186</v>
      </c>
      <c r="B1479" s="8">
        <v>197911</v>
      </c>
      <c r="C1479" s="8">
        <v>1979</v>
      </c>
      <c r="D1479" s="8">
        <v>11</v>
      </c>
      <c r="E1479" s="8" t="s">
        <v>988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1">
        <v>29187</v>
      </c>
      <c r="B1480" s="8">
        <v>197911</v>
      </c>
      <c r="C1480" s="8">
        <v>1979</v>
      </c>
      <c r="D1480" s="8">
        <v>11</v>
      </c>
      <c r="E1480" s="8" t="s">
        <v>988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1">
        <v>29188</v>
      </c>
      <c r="B1481" s="8">
        <v>197911</v>
      </c>
      <c r="C1481" s="8">
        <v>1979</v>
      </c>
      <c r="D1481" s="8">
        <v>11</v>
      </c>
      <c r="E1481" s="8" t="s">
        <v>988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1">
        <v>29189</v>
      </c>
      <c r="B1482" s="8">
        <v>197911</v>
      </c>
      <c r="C1482" s="8">
        <v>1979</v>
      </c>
      <c r="D1482" s="8">
        <v>11</v>
      </c>
      <c r="E1482" s="8" t="s">
        <v>988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1">
        <v>29190</v>
      </c>
      <c r="B1483" s="8">
        <v>197912</v>
      </c>
      <c r="C1483" s="8">
        <v>1979</v>
      </c>
      <c r="D1483" s="8">
        <v>12</v>
      </c>
      <c r="E1483" s="8" t="s">
        <v>988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1">
        <v>29192</v>
      </c>
      <c r="B1484" s="8">
        <v>197912</v>
      </c>
      <c r="C1484" s="8">
        <v>1979</v>
      </c>
      <c r="D1484" s="8">
        <v>12</v>
      </c>
      <c r="E1484" s="8" t="s">
        <v>988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1">
        <v>29193</v>
      </c>
      <c r="B1485" s="8">
        <v>197912</v>
      </c>
      <c r="C1485" s="8">
        <v>1979</v>
      </c>
      <c r="D1485" s="8">
        <v>12</v>
      </c>
      <c r="E1485" s="8" t="s">
        <v>988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1">
        <v>29194</v>
      </c>
      <c r="B1486" s="8">
        <v>197912</v>
      </c>
      <c r="C1486" s="8">
        <v>1979</v>
      </c>
      <c r="D1486" s="8">
        <v>12</v>
      </c>
      <c r="E1486" s="8" t="s">
        <v>988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1">
        <v>29195</v>
      </c>
      <c r="B1487" s="8">
        <v>197912</v>
      </c>
      <c r="C1487" s="8">
        <v>1979</v>
      </c>
      <c r="D1487" s="8">
        <v>12</v>
      </c>
      <c r="E1487" s="8" t="s">
        <v>988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1">
        <v>29196</v>
      </c>
      <c r="B1488" s="8">
        <v>197912</v>
      </c>
      <c r="C1488" s="8">
        <v>1979</v>
      </c>
      <c r="D1488" s="8">
        <v>12</v>
      </c>
      <c r="E1488" s="8" t="s">
        <v>988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1">
        <v>29197</v>
      </c>
      <c r="B1489" s="8">
        <v>197912</v>
      </c>
      <c r="C1489" s="8">
        <v>1979</v>
      </c>
      <c r="D1489" s="8">
        <v>12</v>
      </c>
      <c r="E1489" s="8" t="s">
        <v>988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1">
        <v>29199</v>
      </c>
      <c r="B1490" s="8">
        <v>197912</v>
      </c>
      <c r="C1490" s="8">
        <v>1979</v>
      </c>
      <c r="D1490" s="8">
        <v>12</v>
      </c>
      <c r="E1490" s="8" t="s">
        <v>988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1">
        <v>29200</v>
      </c>
      <c r="B1491" s="8">
        <v>197912</v>
      </c>
      <c r="C1491" s="8">
        <v>1979</v>
      </c>
      <c r="D1491" s="8">
        <v>12</v>
      </c>
      <c r="E1491" s="8" t="s">
        <v>988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1">
        <v>29201</v>
      </c>
      <c r="B1492" s="8">
        <v>197912</v>
      </c>
      <c r="C1492" s="8">
        <v>1979</v>
      </c>
      <c r="D1492" s="8">
        <v>12</v>
      </c>
      <c r="E1492" s="8" t="s">
        <v>988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1">
        <v>29202</v>
      </c>
      <c r="B1493" s="8">
        <v>197912</v>
      </c>
      <c r="C1493" s="8">
        <v>1979</v>
      </c>
      <c r="D1493" s="8">
        <v>12</v>
      </c>
      <c r="E1493" s="8" t="s">
        <v>988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1">
        <v>29203</v>
      </c>
      <c r="B1494" s="8">
        <v>197912</v>
      </c>
      <c r="C1494" s="8">
        <v>1979</v>
      </c>
      <c r="D1494" s="8">
        <v>12</v>
      </c>
      <c r="E1494" s="8" t="s">
        <v>988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1">
        <v>29206</v>
      </c>
      <c r="B1495" s="8">
        <v>197912</v>
      </c>
      <c r="C1495" s="8">
        <v>1979</v>
      </c>
      <c r="D1495" s="8">
        <v>12</v>
      </c>
      <c r="E1495" s="8" t="s">
        <v>988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1">
        <v>29207</v>
      </c>
      <c r="B1496" s="8">
        <v>197912</v>
      </c>
      <c r="C1496" s="8">
        <v>1979</v>
      </c>
      <c r="D1496" s="8">
        <v>12</v>
      </c>
      <c r="E1496" s="8" t="s">
        <v>988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1">
        <v>29208</v>
      </c>
      <c r="B1497" s="8">
        <v>197912</v>
      </c>
      <c r="C1497" s="8">
        <v>1979</v>
      </c>
      <c r="D1497" s="8">
        <v>12</v>
      </c>
      <c r="E1497" s="8" t="s">
        <v>988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1">
        <v>29209</v>
      </c>
      <c r="B1498" s="8">
        <v>197912</v>
      </c>
      <c r="C1498" s="8">
        <v>1979</v>
      </c>
      <c r="D1498" s="8">
        <v>12</v>
      </c>
      <c r="E1498" s="8" t="s">
        <v>988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1">
        <v>29210</v>
      </c>
      <c r="B1499" s="8">
        <v>197912</v>
      </c>
      <c r="C1499" s="8">
        <v>1979</v>
      </c>
      <c r="D1499" s="8">
        <v>12</v>
      </c>
      <c r="E1499" s="8" t="s">
        <v>988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1">
        <v>29211</v>
      </c>
      <c r="B1500" s="8">
        <v>197912</v>
      </c>
      <c r="C1500" s="8">
        <v>1979</v>
      </c>
      <c r="D1500" s="8">
        <v>12</v>
      </c>
      <c r="E1500" s="8" t="s">
        <v>988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1">
        <v>29213</v>
      </c>
      <c r="B1501" s="8">
        <v>197912</v>
      </c>
      <c r="C1501" s="8">
        <v>1979</v>
      </c>
      <c r="D1501" s="8">
        <v>12</v>
      </c>
      <c r="E1501" s="8" t="s">
        <v>988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1">
        <v>29214</v>
      </c>
      <c r="B1502" s="8">
        <v>197912</v>
      </c>
      <c r="C1502" s="8">
        <v>1979</v>
      </c>
      <c r="D1502" s="8">
        <v>12</v>
      </c>
      <c r="E1502" s="8" t="s">
        <v>988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1">
        <v>29215</v>
      </c>
      <c r="B1503" s="8">
        <v>197912</v>
      </c>
      <c r="C1503" s="8">
        <v>1979</v>
      </c>
      <c r="D1503" s="8">
        <v>12</v>
      </c>
      <c r="E1503" s="8" t="s">
        <v>988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1">
        <v>29216</v>
      </c>
      <c r="B1504" s="8">
        <v>197912</v>
      </c>
      <c r="C1504" s="8">
        <v>1979</v>
      </c>
      <c r="D1504" s="8">
        <v>12</v>
      </c>
      <c r="E1504" s="8" t="s">
        <v>988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1">
        <v>29217</v>
      </c>
      <c r="B1505" s="8">
        <v>197912</v>
      </c>
      <c r="C1505" s="8">
        <v>1979</v>
      </c>
      <c r="D1505" s="8">
        <v>12</v>
      </c>
      <c r="E1505" s="8" t="s">
        <v>988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1">
        <v>29224</v>
      </c>
      <c r="B1506" s="8">
        <v>198001</v>
      </c>
      <c r="C1506" s="8">
        <v>1980</v>
      </c>
      <c r="D1506" s="8">
        <v>1</v>
      </c>
      <c r="E1506" s="8" t="s">
        <v>988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1">
        <v>29225</v>
      </c>
      <c r="B1507" s="8">
        <v>198001</v>
      </c>
      <c r="C1507" s="8">
        <v>1980</v>
      </c>
      <c r="D1507" s="8">
        <v>1</v>
      </c>
      <c r="E1507" s="8" t="s">
        <v>988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1">
        <v>29227</v>
      </c>
      <c r="B1508" s="8">
        <v>198001</v>
      </c>
      <c r="C1508" s="8">
        <v>1980</v>
      </c>
      <c r="D1508" s="8">
        <v>1</v>
      </c>
      <c r="E1508" s="8" t="s">
        <v>988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1">
        <v>29228</v>
      </c>
      <c r="B1509" s="8">
        <v>198001</v>
      </c>
      <c r="C1509" s="8">
        <v>1980</v>
      </c>
      <c r="D1509" s="8">
        <v>1</v>
      </c>
      <c r="E1509" s="8" t="s">
        <v>988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1">
        <v>29229</v>
      </c>
      <c r="B1510" s="8">
        <v>198001</v>
      </c>
      <c r="C1510" s="8">
        <v>1980</v>
      </c>
      <c r="D1510" s="8">
        <v>1</v>
      </c>
      <c r="E1510" s="8" t="s">
        <v>988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1">
        <v>29230</v>
      </c>
      <c r="B1511" s="8">
        <v>198001</v>
      </c>
      <c r="C1511" s="8">
        <v>1980</v>
      </c>
      <c r="D1511" s="8">
        <v>1</v>
      </c>
      <c r="E1511" s="8" t="s">
        <v>988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1">
        <v>29231</v>
      </c>
      <c r="B1512" s="8">
        <v>198001</v>
      </c>
      <c r="C1512" s="8">
        <v>1980</v>
      </c>
      <c r="D1512" s="8">
        <v>1</v>
      </c>
      <c r="E1512" s="8" t="s">
        <v>988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1">
        <v>29232</v>
      </c>
      <c r="B1513" s="8">
        <v>198001</v>
      </c>
      <c r="C1513" s="8">
        <v>1980</v>
      </c>
      <c r="D1513" s="8">
        <v>1</v>
      </c>
      <c r="E1513" s="8" t="s">
        <v>988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1">
        <v>29234</v>
      </c>
      <c r="B1514" s="8">
        <v>198001</v>
      </c>
      <c r="C1514" s="8">
        <v>1980</v>
      </c>
      <c r="D1514" s="8">
        <v>1</v>
      </c>
      <c r="E1514" s="8" t="s">
        <v>988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1">
        <v>29236</v>
      </c>
      <c r="B1515" s="8">
        <v>198001</v>
      </c>
      <c r="C1515" s="8">
        <v>1980</v>
      </c>
      <c r="D1515" s="8">
        <v>1</v>
      </c>
      <c r="E1515" s="8" t="s">
        <v>988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1">
        <v>29237</v>
      </c>
      <c r="B1516" s="8">
        <v>198001</v>
      </c>
      <c r="C1516" s="8">
        <v>1980</v>
      </c>
      <c r="D1516" s="8">
        <v>1</v>
      </c>
      <c r="E1516" s="8" t="s">
        <v>988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1">
        <v>29238</v>
      </c>
      <c r="B1517" s="8">
        <v>198001</v>
      </c>
      <c r="C1517" s="8">
        <v>1980</v>
      </c>
      <c r="D1517" s="8">
        <v>1</v>
      </c>
      <c r="E1517" s="8" t="s">
        <v>988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1">
        <v>29241</v>
      </c>
      <c r="B1518" s="8">
        <v>198001</v>
      </c>
      <c r="C1518" s="8">
        <v>1980</v>
      </c>
      <c r="D1518" s="8">
        <v>1</v>
      </c>
      <c r="E1518" s="8" t="s">
        <v>988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1">
        <v>29242</v>
      </c>
      <c r="B1519" s="8">
        <v>198001</v>
      </c>
      <c r="C1519" s="8">
        <v>1980</v>
      </c>
      <c r="D1519" s="8">
        <v>1</v>
      </c>
      <c r="E1519" s="8" t="s">
        <v>988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1">
        <v>29243</v>
      </c>
      <c r="B1520" s="8">
        <v>198001</v>
      </c>
      <c r="C1520" s="8">
        <v>1980</v>
      </c>
      <c r="D1520" s="8">
        <v>1</v>
      </c>
      <c r="E1520" s="8" t="s">
        <v>988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1">
        <v>29244</v>
      </c>
      <c r="B1521" s="8">
        <v>198001</v>
      </c>
      <c r="C1521" s="8">
        <v>1980</v>
      </c>
      <c r="D1521" s="8">
        <v>1</v>
      </c>
      <c r="E1521" s="8" t="s">
        <v>988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1">
        <v>29245</v>
      </c>
      <c r="B1522" s="8">
        <v>198001</v>
      </c>
      <c r="C1522" s="8">
        <v>1980</v>
      </c>
      <c r="D1522" s="8">
        <v>1</v>
      </c>
      <c r="E1522" s="8" t="s">
        <v>988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1">
        <v>29246</v>
      </c>
      <c r="B1523" s="8">
        <v>198001</v>
      </c>
      <c r="C1523" s="8">
        <v>1980</v>
      </c>
      <c r="D1523" s="8">
        <v>1</v>
      </c>
      <c r="E1523" s="8" t="s">
        <v>988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1">
        <v>29248</v>
      </c>
      <c r="B1524" s="8">
        <v>198001</v>
      </c>
      <c r="C1524" s="8">
        <v>1980</v>
      </c>
      <c r="D1524" s="8">
        <v>1</v>
      </c>
      <c r="E1524" s="8" t="s">
        <v>988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1">
        <v>29249</v>
      </c>
      <c r="B1525" s="8">
        <v>198001</v>
      </c>
      <c r="C1525" s="8">
        <v>1980</v>
      </c>
      <c r="D1525" s="8">
        <v>1</v>
      </c>
      <c r="E1525" s="8" t="s">
        <v>988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1">
        <v>29250</v>
      </c>
      <c r="B1526" s="8">
        <v>198001</v>
      </c>
      <c r="C1526" s="8">
        <v>1980</v>
      </c>
      <c r="D1526" s="8">
        <v>1</v>
      </c>
      <c r="E1526" s="8" t="s">
        <v>988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1">
        <v>29251</v>
      </c>
      <c r="B1527" s="8">
        <v>198001</v>
      </c>
      <c r="C1527" s="8">
        <v>1980</v>
      </c>
      <c r="D1527" s="8">
        <v>1</v>
      </c>
      <c r="E1527" s="8" t="s">
        <v>988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1">
        <v>29252</v>
      </c>
      <c r="B1528" s="8">
        <v>198002</v>
      </c>
      <c r="C1528" s="8">
        <v>1980</v>
      </c>
      <c r="D1528" s="8">
        <v>2</v>
      </c>
      <c r="E1528" s="8" t="s">
        <v>988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1">
        <v>29253</v>
      </c>
      <c r="B1529" s="8">
        <v>198002</v>
      </c>
      <c r="C1529" s="8">
        <v>1980</v>
      </c>
      <c r="D1529" s="8">
        <v>2</v>
      </c>
      <c r="E1529" s="8" t="s">
        <v>988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1">
        <v>29255</v>
      </c>
      <c r="B1530" s="8">
        <v>198002</v>
      </c>
      <c r="C1530" s="8">
        <v>1980</v>
      </c>
      <c r="D1530" s="8">
        <v>2</v>
      </c>
      <c r="E1530" s="8" t="s">
        <v>988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1">
        <v>29256</v>
      </c>
      <c r="B1531" s="8">
        <v>198002</v>
      </c>
      <c r="C1531" s="8">
        <v>1980</v>
      </c>
      <c r="D1531" s="8">
        <v>2</v>
      </c>
      <c r="E1531" s="8" t="s">
        <v>988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1">
        <v>29257</v>
      </c>
      <c r="B1532" s="8">
        <v>198002</v>
      </c>
      <c r="C1532" s="8">
        <v>1980</v>
      </c>
      <c r="D1532" s="8">
        <v>2</v>
      </c>
      <c r="E1532" s="8" t="s">
        <v>988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1">
        <v>29258</v>
      </c>
      <c r="B1533" s="8">
        <v>198002</v>
      </c>
      <c r="C1533" s="8">
        <v>1980</v>
      </c>
      <c r="D1533" s="8">
        <v>2</v>
      </c>
      <c r="E1533" s="8" t="s">
        <v>988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1">
        <v>29259</v>
      </c>
      <c r="B1534" s="8">
        <v>198002</v>
      </c>
      <c r="C1534" s="8">
        <v>1980</v>
      </c>
      <c r="D1534" s="8">
        <v>2</v>
      </c>
      <c r="E1534" s="8" t="s">
        <v>988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1">
        <v>29260</v>
      </c>
      <c r="B1535" s="8">
        <v>198002</v>
      </c>
      <c r="C1535" s="8">
        <v>1980</v>
      </c>
      <c r="D1535" s="8">
        <v>2</v>
      </c>
      <c r="E1535" s="8" t="s">
        <v>988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1">
        <v>29263</v>
      </c>
      <c r="B1536" s="8">
        <v>198002</v>
      </c>
      <c r="C1536" s="8">
        <v>1980</v>
      </c>
      <c r="D1536" s="8">
        <v>2</v>
      </c>
      <c r="E1536" s="8" t="s">
        <v>988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1">
        <v>29264</v>
      </c>
      <c r="B1537" s="8">
        <v>198002</v>
      </c>
      <c r="C1537" s="8">
        <v>1980</v>
      </c>
      <c r="D1537" s="8">
        <v>2</v>
      </c>
      <c r="E1537" s="8" t="s">
        <v>988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1">
        <v>29265</v>
      </c>
      <c r="B1538" s="8">
        <v>198002</v>
      </c>
      <c r="C1538" s="8">
        <v>1980</v>
      </c>
      <c r="D1538" s="8">
        <v>2</v>
      </c>
      <c r="E1538" s="8" t="s">
        <v>988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1">
        <v>29266</v>
      </c>
      <c r="B1539" s="8">
        <v>198002</v>
      </c>
      <c r="C1539" s="8">
        <v>1980</v>
      </c>
      <c r="D1539" s="8">
        <v>2</v>
      </c>
      <c r="E1539" s="8" t="s">
        <v>988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1">
        <v>29269</v>
      </c>
      <c r="B1540" s="8">
        <v>198002</v>
      </c>
      <c r="C1540" s="8">
        <v>1980</v>
      </c>
      <c r="D1540" s="8">
        <v>2</v>
      </c>
      <c r="E1540" s="8" t="s">
        <v>988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1">
        <v>29270</v>
      </c>
      <c r="B1541" s="8">
        <v>198002</v>
      </c>
      <c r="C1541" s="8">
        <v>1980</v>
      </c>
      <c r="D1541" s="8">
        <v>2</v>
      </c>
      <c r="E1541" s="8" t="s">
        <v>988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1">
        <v>29271</v>
      </c>
      <c r="B1542" s="8">
        <v>198002</v>
      </c>
      <c r="C1542" s="8">
        <v>1980</v>
      </c>
      <c r="D1542" s="8">
        <v>2</v>
      </c>
      <c r="E1542" s="8" t="s">
        <v>988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1">
        <v>29272</v>
      </c>
      <c r="B1543" s="8">
        <v>198002</v>
      </c>
      <c r="C1543" s="8">
        <v>1980</v>
      </c>
      <c r="D1543" s="8">
        <v>2</v>
      </c>
      <c r="E1543" s="8" t="s">
        <v>988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1">
        <v>29273</v>
      </c>
      <c r="B1544" s="8">
        <v>198002</v>
      </c>
      <c r="C1544" s="8">
        <v>1980</v>
      </c>
      <c r="D1544" s="8">
        <v>2</v>
      </c>
      <c r="E1544" s="8" t="s">
        <v>988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1">
        <v>29274</v>
      </c>
      <c r="B1545" s="8">
        <v>198002</v>
      </c>
      <c r="C1545" s="8">
        <v>1980</v>
      </c>
      <c r="D1545" s="8">
        <v>2</v>
      </c>
      <c r="E1545" s="8" t="s">
        <v>988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1">
        <v>29276</v>
      </c>
      <c r="B1546" s="8">
        <v>198002</v>
      </c>
      <c r="C1546" s="8">
        <v>1980</v>
      </c>
      <c r="D1546" s="8">
        <v>2</v>
      </c>
      <c r="E1546" s="8" t="s">
        <v>988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1">
        <v>29277</v>
      </c>
      <c r="B1547" s="8">
        <v>198002</v>
      </c>
      <c r="C1547" s="8">
        <v>1980</v>
      </c>
      <c r="D1547" s="8">
        <v>2</v>
      </c>
      <c r="E1547" s="8" t="s">
        <v>988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1">
        <v>29278</v>
      </c>
      <c r="B1548" s="8">
        <v>198002</v>
      </c>
      <c r="C1548" s="8">
        <v>1980</v>
      </c>
      <c r="D1548" s="8">
        <v>2</v>
      </c>
      <c r="E1548" s="8" t="s">
        <v>988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1">
        <v>29279</v>
      </c>
      <c r="B1549" s="8">
        <v>198002</v>
      </c>
      <c r="C1549" s="8">
        <v>1980</v>
      </c>
      <c r="D1549" s="8">
        <v>2</v>
      </c>
      <c r="E1549" s="8" t="s">
        <v>988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1">
        <v>29280</v>
      </c>
      <c r="B1550" s="8">
        <v>198002</v>
      </c>
      <c r="C1550" s="8">
        <v>1980</v>
      </c>
      <c r="D1550" s="8">
        <v>2</v>
      </c>
      <c r="E1550" s="8" t="s">
        <v>988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1">
        <v>29281</v>
      </c>
      <c r="B1551" s="8">
        <v>198003</v>
      </c>
      <c r="C1551" s="8">
        <v>1980</v>
      </c>
      <c r="D1551" s="8">
        <v>3</v>
      </c>
      <c r="E1551" s="8" t="s">
        <v>988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1">
        <v>29283</v>
      </c>
      <c r="B1552" s="8">
        <v>198003</v>
      </c>
      <c r="C1552" s="8">
        <v>1980</v>
      </c>
      <c r="D1552" s="8">
        <v>3</v>
      </c>
      <c r="E1552" s="8" t="s">
        <v>988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1">
        <v>29284</v>
      </c>
      <c r="B1553" s="8">
        <v>198003</v>
      </c>
      <c r="C1553" s="8">
        <v>1980</v>
      </c>
      <c r="D1553" s="8">
        <v>3</v>
      </c>
      <c r="E1553" s="8" t="s">
        <v>988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1">
        <v>29285</v>
      </c>
      <c r="B1554" s="8">
        <v>198003</v>
      </c>
      <c r="C1554" s="8">
        <v>1980</v>
      </c>
      <c r="D1554" s="8">
        <v>3</v>
      </c>
      <c r="E1554" s="8" t="s">
        <v>988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1">
        <v>29286</v>
      </c>
      <c r="B1555" s="8">
        <v>198003</v>
      </c>
      <c r="C1555" s="8">
        <v>1980</v>
      </c>
      <c r="D1555" s="8">
        <v>3</v>
      </c>
      <c r="E1555" s="8" t="s">
        <v>988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1">
        <v>29287</v>
      </c>
      <c r="B1556" s="8">
        <v>198003</v>
      </c>
      <c r="C1556" s="8">
        <v>1980</v>
      </c>
      <c r="D1556" s="8">
        <v>3</v>
      </c>
      <c r="E1556" s="8" t="s">
        <v>988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1">
        <v>29288</v>
      </c>
      <c r="B1557" s="8">
        <v>198003</v>
      </c>
      <c r="C1557" s="8">
        <v>1980</v>
      </c>
      <c r="D1557" s="8">
        <v>3</v>
      </c>
      <c r="E1557" s="8" t="s">
        <v>988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1">
        <v>29290</v>
      </c>
      <c r="B1558" s="8">
        <v>198003</v>
      </c>
      <c r="C1558" s="8">
        <v>1980</v>
      </c>
      <c r="D1558" s="8">
        <v>3</v>
      </c>
      <c r="E1558" s="8" t="s">
        <v>988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1">
        <v>29291</v>
      </c>
      <c r="B1559" s="8">
        <v>198003</v>
      </c>
      <c r="C1559" s="8">
        <v>1980</v>
      </c>
      <c r="D1559" s="8">
        <v>3</v>
      </c>
      <c r="E1559" s="8" t="s">
        <v>988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1">
        <v>29292</v>
      </c>
      <c r="B1560" s="8">
        <v>198003</v>
      </c>
      <c r="C1560" s="8">
        <v>1980</v>
      </c>
      <c r="D1560" s="8">
        <v>3</v>
      </c>
      <c r="E1560" s="8" t="s">
        <v>988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1">
        <v>29293</v>
      </c>
      <c r="B1561" s="8">
        <v>198003</v>
      </c>
      <c r="C1561" s="8">
        <v>1980</v>
      </c>
      <c r="D1561" s="8">
        <v>3</v>
      </c>
      <c r="E1561" s="8" t="s">
        <v>988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1">
        <v>29294</v>
      </c>
      <c r="B1562" s="8">
        <v>198003</v>
      </c>
      <c r="C1562" s="8">
        <v>1980</v>
      </c>
      <c r="D1562" s="8">
        <v>3</v>
      </c>
      <c r="E1562" s="8" t="s">
        <v>988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1">
        <v>29297</v>
      </c>
      <c r="B1563" s="8">
        <v>198003</v>
      </c>
      <c r="C1563" s="8">
        <v>1980</v>
      </c>
      <c r="D1563" s="8">
        <v>3</v>
      </c>
      <c r="E1563" s="8" t="s">
        <v>988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1">
        <v>29298</v>
      </c>
      <c r="B1564" s="8">
        <v>198003</v>
      </c>
      <c r="C1564" s="8">
        <v>1980</v>
      </c>
      <c r="D1564" s="8">
        <v>3</v>
      </c>
      <c r="E1564" s="8" t="s">
        <v>988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1">
        <v>29299</v>
      </c>
      <c r="B1565" s="8">
        <v>198003</v>
      </c>
      <c r="C1565" s="8">
        <v>1980</v>
      </c>
      <c r="D1565" s="8">
        <v>3</v>
      </c>
      <c r="E1565" s="8" t="s">
        <v>988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1">
        <v>29301</v>
      </c>
      <c r="B1566" s="8">
        <v>198003</v>
      </c>
      <c r="C1566" s="8">
        <v>1980</v>
      </c>
      <c r="D1566" s="8">
        <v>3</v>
      </c>
      <c r="E1566" s="8" t="s">
        <v>988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1">
        <v>29302</v>
      </c>
      <c r="B1567" s="8">
        <v>198003</v>
      </c>
      <c r="C1567" s="8">
        <v>1980</v>
      </c>
      <c r="D1567" s="8">
        <v>3</v>
      </c>
      <c r="E1567" s="8" t="s">
        <v>988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1">
        <v>29304</v>
      </c>
      <c r="B1568" s="8">
        <v>198003</v>
      </c>
      <c r="C1568" s="8">
        <v>1980</v>
      </c>
      <c r="D1568" s="8">
        <v>3</v>
      </c>
      <c r="E1568" s="8" t="s">
        <v>988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1">
        <v>29305</v>
      </c>
      <c r="B1569" s="8">
        <v>198003</v>
      </c>
      <c r="C1569" s="8">
        <v>1980</v>
      </c>
      <c r="D1569" s="8">
        <v>3</v>
      </c>
      <c r="E1569" s="8" t="s">
        <v>988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1">
        <v>29306</v>
      </c>
      <c r="B1570" s="8">
        <v>198003</v>
      </c>
      <c r="C1570" s="8">
        <v>1980</v>
      </c>
      <c r="D1570" s="8">
        <v>3</v>
      </c>
      <c r="E1570" s="8" t="s">
        <v>988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1">
        <v>29307</v>
      </c>
      <c r="B1571" s="8">
        <v>198003</v>
      </c>
      <c r="C1571" s="8">
        <v>1980</v>
      </c>
      <c r="D1571" s="8">
        <v>3</v>
      </c>
      <c r="E1571" s="8" t="s">
        <v>988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1">
        <v>29308</v>
      </c>
      <c r="B1572" s="8">
        <v>198003</v>
      </c>
      <c r="C1572" s="8">
        <v>1980</v>
      </c>
      <c r="D1572" s="8">
        <v>3</v>
      </c>
      <c r="E1572" s="8" t="s">
        <v>988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1">
        <v>29309</v>
      </c>
      <c r="B1573" s="8">
        <v>198003</v>
      </c>
      <c r="C1573" s="8">
        <v>1980</v>
      </c>
      <c r="D1573" s="8">
        <v>3</v>
      </c>
      <c r="E1573" s="8" t="s">
        <v>988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1">
        <v>29311</v>
      </c>
      <c r="B1574" s="8">
        <v>198003</v>
      </c>
      <c r="C1574" s="8">
        <v>1980</v>
      </c>
      <c r="D1574" s="8">
        <v>3</v>
      </c>
      <c r="E1574" s="8" t="s">
        <v>988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1">
        <v>29312</v>
      </c>
      <c r="B1575" s="8">
        <v>198004</v>
      </c>
      <c r="C1575" s="8">
        <v>1980</v>
      </c>
      <c r="D1575" s="8">
        <v>4</v>
      </c>
      <c r="E1575" s="8" t="s">
        <v>988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1">
        <v>29313</v>
      </c>
      <c r="B1576" s="8">
        <v>198004</v>
      </c>
      <c r="C1576" s="8">
        <v>1980</v>
      </c>
      <c r="D1576" s="8">
        <v>4</v>
      </c>
      <c r="E1576" s="8" t="s">
        <v>988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1">
        <v>29314</v>
      </c>
      <c r="B1577" s="8">
        <v>198004</v>
      </c>
      <c r="C1577" s="8">
        <v>1980</v>
      </c>
      <c r="D1577" s="8">
        <v>4</v>
      </c>
      <c r="E1577" s="8" t="s">
        <v>988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1">
        <v>29315</v>
      </c>
      <c r="B1578" s="8">
        <v>198004</v>
      </c>
      <c r="C1578" s="8">
        <v>1980</v>
      </c>
      <c r="D1578" s="8">
        <v>4</v>
      </c>
      <c r="E1578" s="8" t="s">
        <v>988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1">
        <v>29316</v>
      </c>
      <c r="B1579" s="8">
        <v>198004</v>
      </c>
      <c r="C1579" s="8">
        <v>1980</v>
      </c>
      <c r="D1579" s="8">
        <v>4</v>
      </c>
      <c r="E1579" s="8" t="s">
        <v>988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1">
        <v>29318</v>
      </c>
      <c r="B1580" s="8">
        <v>198004</v>
      </c>
      <c r="C1580" s="8">
        <v>1980</v>
      </c>
      <c r="D1580" s="8">
        <v>4</v>
      </c>
      <c r="E1580" s="8" t="s">
        <v>988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1">
        <v>29319</v>
      </c>
      <c r="B1581" s="8">
        <v>198004</v>
      </c>
      <c r="C1581" s="8">
        <v>1980</v>
      </c>
      <c r="D1581" s="8">
        <v>4</v>
      </c>
      <c r="E1581" s="8" t="s">
        <v>988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1">
        <v>29320</v>
      </c>
      <c r="B1582" s="8">
        <v>198004</v>
      </c>
      <c r="C1582" s="8">
        <v>1980</v>
      </c>
      <c r="D1582" s="8">
        <v>4</v>
      </c>
      <c r="E1582" s="8" t="s">
        <v>988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1">
        <v>29321</v>
      </c>
      <c r="B1583" s="8">
        <v>198004</v>
      </c>
      <c r="C1583" s="8">
        <v>1980</v>
      </c>
      <c r="D1583" s="8">
        <v>4</v>
      </c>
      <c r="E1583" s="8" t="s">
        <v>988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1">
        <v>29322</v>
      </c>
      <c r="B1584" s="8">
        <v>198004</v>
      </c>
      <c r="C1584" s="8">
        <v>1980</v>
      </c>
      <c r="D1584" s="8">
        <v>4</v>
      </c>
      <c r="E1584" s="8" t="s">
        <v>988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1">
        <v>29323</v>
      </c>
      <c r="B1585" s="8">
        <v>198004</v>
      </c>
      <c r="C1585" s="8">
        <v>1980</v>
      </c>
      <c r="D1585" s="8">
        <v>4</v>
      </c>
      <c r="E1585" s="8" t="s">
        <v>988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1">
        <v>29325</v>
      </c>
      <c r="B1586" s="8">
        <v>198004</v>
      </c>
      <c r="C1586" s="8">
        <v>1980</v>
      </c>
      <c r="D1586" s="8">
        <v>4</v>
      </c>
      <c r="E1586" s="8" t="s">
        <v>988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1">
        <v>29326</v>
      </c>
      <c r="B1587" s="8">
        <v>198004</v>
      </c>
      <c r="C1587" s="8">
        <v>1980</v>
      </c>
      <c r="D1587" s="8">
        <v>4</v>
      </c>
      <c r="E1587" s="8" t="s">
        <v>988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1">
        <v>29327</v>
      </c>
      <c r="B1588" s="8">
        <v>198004</v>
      </c>
      <c r="C1588" s="8">
        <v>1980</v>
      </c>
      <c r="D1588" s="8">
        <v>4</v>
      </c>
      <c r="E1588" s="8" t="s">
        <v>988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1">
        <v>29328</v>
      </c>
      <c r="B1589" s="8">
        <v>198004</v>
      </c>
      <c r="C1589" s="8">
        <v>1980</v>
      </c>
      <c r="D1589" s="8">
        <v>4</v>
      </c>
      <c r="E1589" s="8" t="s">
        <v>988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1">
        <v>29329</v>
      </c>
      <c r="B1590" s="8">
        <v>198004</v>
      </c>
      <c r="C1590" s="8">
        <v>1980</v>
      </c>
      <c r="D1590" s="8">
        <v>4</v>
      </c>
      <c r="E1590" s="8" t="s">
        <v>988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1">
        <v>29332</v>
      </c>
      <c r="B1591" s="8">
        <v>198004</v>
      </c>
      <c r="C1591" s="8">
        <v>1980</v>
      </c>
      <c r="D1591" s="8">
        <v>4</v>
      </c>
      <c r="E1591" s="8" t="s">
        <v>988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1">
        <v>29333</v>
      </c>
      <c r="B1592" s="8">
        <v>198004</v>
      </c>
      <c r="C1592" s="8">
        <v>1980</v>
      </c>
      <c r="D1592" s="8">
        <v>4</v>
      </c>
      <c r="E1592" s="8" t="s">
        <v>988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1">
        <v>29334</v>
      </c>
      <c r="B1593" s="8">
        <v>198004</v>
      </c>
      <c r="C1593" s="8">
        <v>1980</v>
      </c>
      <c r="D1593" s="8">
        <v>4</v>
      </c>
      <c r="E1593" s="8" t="s">
        <v>988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1">
        <v>29335</v>
      </c>
      <c r="B1594" s="8">
        <v>198004</v>
      </c>
      <c r="C1594" s="8">
        <v>1980</v>
      </c>
      <c r="D1594" s="8">
        <v>4</v>
      </c>
      <c r="E1594" s="8" t="s">
        <v>988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1">
        <v>29336</v>
      </c>
      <c r="B1595" s="8">
        <v>198004</v>
      </c>
      <c r="C1595" s="8">
        <v>1980</v>
      </c>
      <c r="D1595" s="8">
        <v>4</v>
      </c>
      <c r="E1595" s="8" t="s">
        <v>988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1">
        <v>29337</v>
      </c>
      <c r="B1596" s="8">
        <v>198004</v>
      </c>
      <c r="C1596" s="8">
        <v>1980</v>
      </c>
      <c r="D1596" s="8">
        <v>4</v>
      </c>
      <c r="E1596" s="8" t="s">
        <v>988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1">
        <v>29339</v>
      </c>
      <c r="B1597" s="8">
        <v>198004</v>
      </c>
      <c r="C1597" s="8">
        <v>1980</v>
      </c>
      <c r="D1597" s="8">
        <v>4</v>
      </c>
      <c r="E1597" s="8" t="s">
        <v>988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1">
        <v>29341</v>
      </c>
      <c r="B1598" s="8">
        <v>198004</v>
      </c>
      <c r="C1598" s="8">
        <v>1980</v>
      </c>
      <c r="D1598" s="8">
        <v>4</v>
      </c>
      <c r="E1598" s="8" t="s">
        <v>988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1">
        <v>29342</v>
      </c>
      <c r="B1599" s="8">
        <v>198005</v>
      </c>
      <c r="C1599" s="8">
        <v>1980</v>
      </c>
      <c r="D1599" s="8">
        <v>5</v>
      </c>
      <c r="E1599" s="8" t="s">
        <v>988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1">
        <v>29343</v>
      </c>
      <c r="B1600" s="8">
        <v>198005</v>
      </c>
      <c r="C1600" s="8">
        <v>1980</v>
      </c>
      <c r="D1600" s="8">
        <v>5</v>
      </c>
      <c r="E1600" s="8" t="s">
        <v>988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1">
        <v>29347</v>
      </c>
      <c r="B1601" s="8">
        <v>198005</v>
      </c>
      <c r="C1601" s="8">
        <v>1980</v>
      </c>
      <c r="D1601" s="8">
        <v>5</v>
      </c>
      <c r="E1601" s="8" t="s">
        <v>988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1">
        <v>29348</v>
      </c>
      <c r="B1602" s="8">
        <v>198005</v>
      </c>
      <c r="C1602" s="8">
        <v>1980</v>
      </c>
      <c r="D1602" s="8">
        <v>5</v>
      </c>
      <c r="E1602" s="8" t="s">
        <v>988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1">
        <v>29349</v>
      </c>
      <c r="B1603" s="8">
        <v>198005</v>
      </c>
      <c r="C1603" s="8">
        <v>1980</v>
      </c>
      <c r="D1603" s="8">
        <v>5</v>
      </c>
      <c r="E1603" s="8" t="s">
        <v>988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1">
        <v>29350</v>
      </c>
      <c r="B1604" s="8">
        <v>198005</v>
      </c>
      <c r="C1604" s="8">
        <v>1980</v>
      </c>
      <c r="D1604" s="8">
        <v>5</v>
      </c>
      <c r="E1604" s="8" t="s">
        <v>988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1">
        <v>29351</v>
      </c>
      <c r="B1605" s="8">
        <v>198005</v>
      </c>
      <c r="C1605" s="8">
        <v>1980</v>
      </c>
      <c r="D1605" s="8">
        <v>5</v>
      </c>
      <c r="E1605" s="8" t="s">
        <v>988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1">
        <v>29353</v>
      </c>
      <c r="B1606" s="8">
        <v>198005</v>
      </c>
      <c r="C1606" s="8">
        <v>1980</v>
      </c>
      <c r="D1606" s="8">
        <v>5</v>
      </c>
      <c r="E1606" s="8" t="s">
        <v>988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1">
        <v>29354</v>
      </c>
      <c r="B1607" s="8">
        <v>198005</v>
      </c>
      <c r="C1607" s="8">
        <v>1980</v>
      </c>
      <c r="D1607" s="8">
        <v>5</v>
      </c>
      <c r="E1607" s="8" t="s">
        <v>988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1">
        <v>29355</v>
      </c>
      <c r="B1608" s="8">
        <v>198005</v>
      </c>
      <c r="C1608" s="8">
        <v>1980</v>
      </c>
      <c r="D1608" s="8">
        <v>5</v>
      </c>
      <c r="E1608" s="8" t="s">
        <v>988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1">
        <v>29356</v>
      </c>
      <c r="B1609" s="8">
        <v>198005</v>
      </c>
      <c r="C1609" s="8">
        <v>1980</v>
      </c>
      <c r="D1609" s="8">
        <v>5</v>
      </c>
      <c r="E1609" s="8" t="s">
        <v>988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1">
        <v>29357</v>
      </c>
      <c r="B1610" s="8">
        <v>198005</v>
      </c>
      <c r="C1610" s="8">
        <v>1980</v>
      </c>
      <c r="D1610" s="8">
        <v>5</v>
      </c>
      <c r="E1610" s="8" t="s">
        <v>988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1">
        <v>29360</v>
      </c>
      <c r="B1611" s="8">
        <v>198005</v>
      </c>
      <c r="C1611" s="8">
        <v>1980</v>
      </c>
      <c r="D1611" s="8">
        <v>5</v>
      </c>
      <c r="E1611" s="8" t="s">
        <v>988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1">
        <v>29361</v>
      </c>
      <c r="B1612" s="8">
        <v>198005</v>
      </c>
      <c r="C1612" s="8">
        <v>1980</v>
      </c>
      <c r="D1612" s="8">
        <v>5</v>
      </c>
      <c r="E1612" s="8" t="s">
        <v>988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1">
        <v>29362</v>
      </c>
      <c r="B1613" s="8">
        <v>198005</v>
      </c>
      <c r="C1613" s="8">
        <v>1980</v>
      </c>
      <c r="D1613" s="8">
        <v>5</v>
      </c>
      <c r="E1613" s="8" t="s">
        <v>988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1">
        <v>29363</v>
      </c>
      <c r="B1614" s="8">
        <v>198005</v>
      </c>
      <c r="C1614" s="8">
        <v>1980</v>
      </c>
      <c r="D1614" s="8">
        <v>5</v>
      </c>
      <c r="E1614" s="8" t="s">
        <v>988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1">
        <v>29364</v>
      </c>
      <c r="B1615" s="8">
        <v>198005</v>
      </c>
      <c r="C1615" s="8">
        <v>1980</v>
      </c>
      <c r="D1615" s="8">
        <v>5</v>
      </c>
      <c r="E1615" s="8" t="s">
        <v>988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1">
        <v>29365</v>
      </c>
      <c r="B1616" s="8">
        <v>198005</v>
      </c>
      <c r="C1616" s="8">
        <v>1980</v>
      </c>
      <c r="D1616" s="8">
        <v>5</v>
      </c>
      <c r="E1616" s="8" t="s">
        <v>988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1">
        <v>29367</v>
      </c>
      <c r="B1617" s="8">
        <v>198005</v>
      </c>
      <c r="C1617" s="8">
        <v>1980</v>
      </c>
      <c r="D1617" s="8">
        <v>5</v>
      </c>
      <c r="E1617" s="8" t="s">
        <v>988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1">
        <v>29368</v>
      </c>
      <c r="B1618" s="8">
        <v>198005</v>
      </c>
      <c r="C1618" s="8">
        <v>1980</v>
      </c>
      <c r="D1618" s="8">
        <v>5</v>
      </c>
      <c r="E1618" s="8" t="s">
        <v>988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1">
        <v>29369</v>
      </c>
      <c r="B1619" s="8">
        <v>198005</v>
      </c>
      <c r="C1619" s="8">
        <v>1980</v>
      </c>
      <c r="D1619" s="8">
        <v>5</v>
      </c>
      <c r="E1619" s="8" t="s">
        <v>988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1">
        <v>29370</v>
      </c>
      <c r="B1620" s="8">
        <v>198005</v>
      </c>
      <c r="C1620" s="8">
        <v>1980</v>
      </c>
      <c r="D1620" s="8">
        <v>5</v>
      </c>
      <c r="E1620" s="8" t="s">
        <v>988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1">
        <v>29371</v>
      </c>
      <c r="B1621" s="8">
        <v>198005</v>
      </c>
      <c r="C1621" s="8">
        <v>1980</v>
      </c>
      <c r="D1621" s="8">
        <v>5</v>
      </c>
      <c r="E1621" s="8" t="s">
        <v>988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1">
        <v>29372</v>
      </c>
      <c r="B1622" s="8">
        <v>198005</v>
      </c>
      <c r="C1622" s="8">
        <v>1980</v>
      </c>
      <c r="D1622" s="8">
        <v>5</v>
      </c>
      <c r="E1622" s="8" t="s">
        <v>988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1">
        <v>29374</v>
      </c>
      <c r="B1623" s="8">
        <v>198006</v>
      </c>
      <c r="C1623" s="8">
        <v>1980</v>
      </c>
      <c r="D1623" s="8">
        <v>6</v>
      </c>
      <c r="E1623" s="8" t="s">
        <v>988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1">
        <v>29375</v>
      </c>
      <c r="B1624" s="8">
        <v>198006</v>
      </c>
      <c r="C1624" s="8">
        <v>1980</v>
      </c>
      <c r="D1624" s="8">
        <v>6</v>
      </c>
      <c r="E1624" s="8" t="s">
        <v>988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1">
        <v>29376</v>
      </c>
      <c r="B1625" s="8">
        <v>198006</v>
      </c>
      <c r="C1625" s="8">
        <v>1980</v>
      </c>
      <c r="D1625" s="8">
        <v>6</v>
      </c>
      <c r="E1625" s="8" t="s">
        <v>988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1">
        <v>29377</v>
      </c>
      <c r="B1626" s="8">
        <v>198006</v>
      </c>
      <c r="C1626" s="8">
        <v>1980</v>
      </c>
      <c r="D1626" s="8">
        <v>6</v>
      </c>
      <c r="E1626" s="8" t="s">
        <v>988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1">
        <v>29378</v>
      </c>
      <c r="B1627" s="8">
        <v>198006</v>
      </c>
      <c r="C1627" s="8">
        <v>1980</v>
      </c>
      <c r="D1627" s="8">
        <v>6</v>
      </c>
      <c r="E1627" s="8" t="s">
        <v>988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1">
        <v>29379</v>
      </c>
      <c r="B1628" s="8">
        <v>198006</v>
      </c>
      <c r="C1628" s="8">
        <v>1980</v>
      </c>
      <c r="D1628" s="8">
        <v>6</v>
      </c>
      <c r="E1628" s="8" t="s">
        <v>988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1">
        <v>29381</v>
      </c>
      <c r="B1629" s="8">
        <v>198006</v>
      </c>
      <c r="C1629" s="8">
        <v>1980</v>
      </c>
      <c r="D1629" s="8">
        <v>6</v>
      </c>
      <c r="E1629" s="8" t="s">
        <v>988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1">
        <v>29382</v>
      </c>
      <c r="B1630" s="8">
        <v>198006</v>
      </c>
      <c r="C1630" s="8">
        <v>1980</v>
      </c>
      <c r="D1630" s="8">
        <v>6</v>
      </c>
      <c r="E1630" s="8" t="s">
        <v>988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1">
        <v>29383</v>
      </c>
      <c r="B1631" s="8">
        <v>198006</v>
      </c>
      <c r="C1631" s="8">
        <v>1980</v>
      </c>
      <c r="D1631" s="8">
        <v>6</v>
      </c>
      <c r="E1631" s="8" t="s">
        <v>988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1">
        <v>29384</v>
      </c>
      <c r="B1632" s="8">
        <v>198006</v>
      </c>
      <c r="C1632" s="8">
        <v>1980</v>
      </c>
      <c r="D1632" s="8">
        <v>6</v>
      </c>
      <c r="E1632" s="8" t="s">
        <v>988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1">
        <v>29385</v>
      </c>
      <c r="B1633" s="8">
        <v>198006</v>
      </c>
      <c r="C1633" s="8">
        <v>1980</v>
      </c>
      <c r="D1633" s="8">
        <v>6</v>
      </c>
      <c r="E1633" s="8" t="s">
        <v>988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1">
        <v>29386</v>
      </c>
      <c r="B1634" s="8">
        <v>198006</v>
      </c>
      <c r="C1634" s="8">
        <v>1980</v>
      </c>
      <c r="D1634" s="8">
        <v>6</v>
      </c>
      <c r="E1634" s="8" t="s">
        <v>988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1">
        <v>29388</v>
      </c>
      <c r="B1635" s="8">
        <v>198006</v>
      </c>
      <c r="C1635" s="8">
        <v>1980</v>
      </c>
      <c r="D1635" s="8">
        <v>6</v>
      </c>
      <c r="E1635" s="8" t="s">
        <v>988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1">
        <v>29389</v>
      </c>
      <c r="B1636" s="8">
        <v>198006</v>
      </c>
      <c r="C1636" s="8">
        <v>1980</v>
      </c>
      <c r="D1636" s="8">
        <v>6</v>
      </c>
      <c r="E1636" s="8" t="s">
        <v>988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1">
        <v>29390</v>
      </c>
      <c r="B1637" s="8">
        <v>198006</v>
      </c>
      <c r="C1637" s="8">
        <v>1980</v>
      </c>
      <c r="D1637" s="8">
        <v>6</v>
      </c>
      <c r="E1637" s="8" t="s">
        <v>988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1">
        <v>29391</v>
      </c>
      <c r="B1638" s="8">
        <v>198006</v>
      </c>
      <c r="C1638" s="8">
        <v>1980</v>
      </c>
      <c r="D1638" s="8">
        <v>6</v>
      </c>
      <c r="E1638" s="8" t="s">
        <v>988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1">
        <v>29392</v>
      </c>
      <c r="B1639" s="8">
        <v>198006</v>
      </c>
      <c r="C1639" s="8">
        <v>1980</v>
      </c>
      <c r="D1639" s="8">
        <v>6</v>
      </c>
      <c r="E1639" s="8" t="s">
        <v>988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1">
        <v>29395</v>
      </c>
      <c r="B1640" s="8">
        <v>198006</v>
      </c>
      <c r="C1640" s="8">
        <v>1980</v>
      </c>
      <c r="D1640" s="8">
        <v>6</v>
      </c>
      <c r="E1640" s="8" t="s">
        <v>988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1">
        <v>29396</v>
      </c>
      <c r="B1641" s="8">
        <v>198006</v>
      </c>
      <c r="C1641" s="8">
        <v>1980</v>
      </c>
      <c r="D1641" s="8">
        <v>6</v>
      </c>
      <c r="E1641" s="8" t="s">
        <v>988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1">
        <v>29397</v>
      </c>
      <c r="B1642" s="8">
        <v>198006</v>
      </c>
      <c r="C1642" s="8">
        <v>1980</v>
      </c>
      <c r="D1642" s="8">
        <v>6</v>
      </c>
      <c r="E1642" s="8" t="s">
        <v>988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1">
        <v>29398</v>
      </c>
      <c r="B1643" s="8">
        <v>198006</v>
      </c>
      <c r="C1643" s="8">
        <v>1980</v>
      </c>
      <c r="D1643" s="8">
        <v>6</v>
      </c>
      <c r="E1643" s="8" t="s">
        <v>988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1">
        <v>29399</v>
      </c>
      <c r="B1644" s="8">
        <v>198006</v>
      </c>
      <c r="C1644" s="8">
        <v>1980</v>
      </c>
      <c r="D1644" s="8">
        <v>6</v>
      </c>
      <c r="E1644" s="8" t="s">
        <v>988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1">
        <v>29400</v>
      </c>
      <c r="B1645" s="8">
        <v>198006</v>
      </c>
      <c r="C1645" s="8">
        <v>1980</v>
      </c>
      <c r="D1645" s="8">
        <v>6</v>
      </c>
      <c r="E1645" s="8" t="s">
        <v>988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1">
        <v>29402</v>
      </c>
      <c r="B1646" s="8">
        <v>198006</v>
      </c>
      <c r="C1646" s="8">
        <v>1980</v>
      </c>
      <c r="D1646" s="8">
        <v>6</v>
      </c>
      <c r="E1646" s="8" t="s">
        <v>988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1">
        <v>29403</v>
      </c>
      <c r="B1647" s="8">
        <v>198007</v>
      </c>
      <c r="C1647" s="8">
        <v>1980</v>
      </c>
      <c r="D1647" s="8">
        <v>7</v>
      </c>
      <c r="E1647" s="8" t="s">
        <v>988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1">
        <v>29404</v>
      </c>
      <c r="B1648" s="8">
        <v>198007</v>
      </c>
      <c r="C1648" s="8">
        <v>1980</v>
      </c>
      <c r="D1648" s="8">
        <v>7</v>
      </c>
      <c r="E1648" s="8" t="s">
        <v>988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1">
        <v>29405</v>
      </c>
      <c r="B1649" s="8">
        <v>198007</v>
      </c>
      <c r="C1649" s="8">
        <v>1980</v>
      </c>
      <c r="D1649" s="8">
        <v>7</v>
      </c>
      <c r="E1649" s="8" t="s">
        <v>988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1">
        <v>29406</v>
      </c>
      <c r="B1650" s="8">
        <v>198007</v>
      </c>
      <c r="C1650" s="8">
        <v>1980</v>
      </c>
      <c r="D1650" s="8">
        <v>7</v>
      </c>
      <c r="E1650" s="8" t="s">
        <v>988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1">
        <v>29407</v>
      </c>
      <c r="B1651" s="8">
        <v>198007</v>
      </c>
      <c r="C1651" s="8">
        <v>1980</v>
      </c>
      <c r="D1651" s="8">
        <v>7</v>
      </c>
      <c r="E1651" s="8" t="s">
        <v>988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1">
        <v>29409</v>
      </c>
      <c r="B1652" s="8">
        <v>198007</v>
      </c>
      <c r="C1652" s="8">
        <v>1980</v>
      </c>
      <c r="D1652" s="8">
        <v>7</v>
      </c>
      <c r="E1652" s="8" t="s">
        <v>988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1">
        <v>29410</v>
      </c>
      <c r="B1653" s="8">
        <v>198007</v>
      </c>
      <c r="C1653" s="8">
        <v>1980</v>
      </c>
      <c r="D1653" s="8">
        <v>7</v>
      </c>
      <c r="E1653" s="8" t="s">
        <v>988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1">
        <v>29411</v>
      </c>
      <c r="B1654" s="8">
        <v>198007</v>
      </c>
      <c r="C1654" s="8">
        <v>1980</v>
      </c>
      <c r="D1654" s="8">
        <v>7</v>
      </c>
      <c r="E1654" s="8" t="s">
        <v>988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1">
        <v>29412</v>
      </c>
      <c r="B1655" s="8">
        <v>198007</v>
      </c>
      <c r="C1655" s="8">
        <v>1980</v>
      </c>
      <c r="D1655" s="8">
        <v>7</v>
      </c>
      <c r="E1655" s="8" t="s">
        <v>988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1">
        <v>29413</v>
      </c>
      <c r="B1656" s="8">
        <v>198007</v>
      </c>
      <c r="C1656" s="8">
        <v>1980</v>
      </c>
      <c r="D1656" s="8">
        <v>7</v>
      </c>
      <c r="E1656" s="8" t="s">
        <v>988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1">
        <v>29414</v>
      </c>
      <c r="B1657" s="8">
        <v>198007</v>
      </c>
      <c r="C1657" s="8">
        <v>1980</v>
      </c>
      <c r="D1657" s="8">
        <v>7</v>
      </c>
      <c r="E1657" s="8" t="s">
        <v>988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1">
        <v>29416</v>
      </c>
      <c r="B1658" s="8">
        <v>198007</v>
      </c>
      <c r="C1658" s="8">
        <v>1980</v>
      </c>
      <c r="D1658" s="8">
        <v>7</v>
      </c>
      <c r="E1658" s="8" t="s">
        <v>988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1">
        <v>29417</v>
      </c>
      <c r="B1659" s="8">
        <v>198007</v>
      </c>
      <c r="C1659" s="8">
        <v>1980</v>
      </c>
      <c r="D1659" s="8">
        <v>7</v>
      </c>
      <c r="E1659" s="8" t="s">
        <v>988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1">
        <v>29418</v>
      </c>
      <c r="B1660" s="8">
        <v>198007</v>
      </c>
      <c r="C1660" s="8">
        <v>1980</v>
      </c>
      <c r="D1660" s="8">
        <v>7</v>
      </c>
      <c r="E1660" s="8" t="s">
        <v>988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1">
        <v>29419</v>
      </c>
      <c r="B1661" s="8">
        <v>198007</v>
      </c>
      <c r="C1661" s="8">
        <v>1980</v>
      </c>
      <c r="D1661" s="8">
        <v>7</v>
      </c>
      <c r="E1661" s="8" t="s">
        <v>988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1">
        <v>29420</v>
      </c>
      <c r="B1662" s="8">
        <v>198007</v>
      </c>
      <c r="C1662" s="8">
        <v>1980</v>
      </c>
      <c r="D1662" s="8">
        <v>7</v>
      </c>
      <c r="E1662" s="8" t="s">
        <v>988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1">
        <v>29423</v>
      </c>
      <c r="B1663" s="8">
        <v>198007</v>
      </c>
      <c r="C1663" s="8">
        <v>1980</v>
      </c>
      <c r="D1663" s="8">
        <v>7</v>
      </c>
      <c r="E1663" s="8" t="s">
        <v>988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1">
        <v>29424</v>
      </c>
      <c r="B1664" s="8">
        <v>198007</v>
      </c>
      <c r="C1664" s="8">
        <v>1980</v>
      </c>
      <c r="D1664" s="8">
        <v>7</v>
      </c>
      <c r="E1664" s="8" t="s">
        <v>988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1">
        <v>29425</v>
      </c>
      <c r="B1665" s="8">
        <v>198007</v>
      </c>
      <c r="C1665" s="8">
        <v>1980</v>
      </c>
      <c r="D1665" s="8">
        <v>7</v>
      </c>
      <c r="E1665" s="8" t="s">
        <v>988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1">
        <v>29426</v>
      </c>
      <c r="B1666" s="8">
        <v>198007</v>
      </c>
      <c r="C1666" s="8">
        <v>1980</v>
      </c>
      <c r="D1666" s="8">
        <v>7</v>
      </c>
      <c r="E1666" s="8" t="s">
        <v>988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1">
        <v>29427</v>
      </c>
      <c r="B1667" s="8">
        <v>198007</v>
      </c>
      <c r="C1667" s="8">
        <v>1980</v>
      </c>
      <c r="D1667" s="8">
        <v>7</v>
      </c>
      <c r="E1667" s="8" t="s">
        <v>988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1">
        <v>29428</v>
      </c>
      <c r="B1668" s="8">
        <v>198007</v>
      </c>
      <c r="C1668" s="8">
        <v>1980</v>
      </c>
      <c r="D1668" s="8">
        <v>7</v>
      </c>
      <c r="E1668" s="8" t="s">
        <v>988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1">
        <v>29430</v>
      </c>
      <c r="B1669" s="8">
        <v>198007</v>
      </c>
      <c r="C1669" s="8">
        <v>1980</v>
      </c>
      <c r="D1669" s="8">
        <v>7</v>
      </c>
      <c r="E1669" s="8" t="s">
        <v>988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1">
        <v>29431</v>
      </c>
      <c r="B1670" s="8">
        <v>198007</v>
      </c>
      <c r="C1670" s="8">
        <v>1980</v>
      </c>
      <c r="D1670" s="8">
        <v>7</v>
      </c>
      <c r="E1670" s="8" t="s">
        <v>988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1">
        <v>29432</v>
      </c>
      <c r="B1671" s="8">
        <v>198007</v>
      </c>
      <c r="C1671" s="8">
        <v>1980</v>
      </c>
      <c r="D1671" s="8">
        <v>7</v>
      </c>
      <c r="E1671" s="8" t="s">
        <v>988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1">
        <v>29433</v>
      </c>
      <c r="B1672" s="8">
        <v>198007</v>
      </c>
      <c r="C1672" s="8">
        <v>1980</v>
      </c>
      <c r="D1672" s="8">
        <v>7</v>
      </c>
      <c r="E1672" s="8" t="s">
        <v>988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1">
        <v>29434</v>
      </c>
      <c r="B1673" s="8">
        <v>198008</v>
      </c>
      <c r="C1673" s="8">
        <v>1980</v>
      </c>
      <c r="D1673" s="8">
        <v>8</v>
      </c>
      <c r="E1673" s="8" t="s">
        <v>988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1">
        <v>29435</v>
      </c>
      <c r="B1674" s="8">
        <v>198008</v>
      </c>
      <c r="C1674" s="8">
        <v>1980</v>
      </c>
      <c r="D1674" s="8">
        <v>8</v>
      </c>
      <c r="E1674" s="8" t="s">
        <v>988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1">
        <v>29437</v>
      </c>
      <c r="B1675" s="8">
        <v>198008</v>
      </c>
      <c r="C1675" s="8">
        <v>1980</v>
      </c>
      <c r="D1675" s="8">
        <v>8</v>
      </c>
      <c r="E1675" s="8" t="s">
        <v>988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1">
        <v>29438</v>
      </c>
      <c r="B1676" s="8">
        <v>198008</v>
      </c>
      <c r="C1676" s="8">
        <v>1980</v>
      </c>
      <c r="D1676" s="8">
        <v>8</v>
      </c>
      <c r="E1676" s="8" t="s">
        <v>988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1">
        <v>29439</v>
      </c>
      <c r="B1677" s="8">
        <v>198008</v>
      </c>
      <c r="C1677" s="8">
        <v>1980</v>
      </c>
      <c r="D1677" s="8">
        <v>8</v>
      </c>
      <c r="E1677" s="8" t="s">
        <v>988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1">
        <v>29440</v>
      </c>
      <c r="B1678" s="8">
        <v>198008</v>
      </c>
      <c r="C1678" s="8">
        <v>1980</v>
      </c>
      <c r="D1678" s="8">
        <v>8</v>
      </c>
      <c r="E1678" s="8" t="s">
        <v>988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1">
        <v>29441</v>
      </c>
      <c r="B1679" s="8">
        <v>198008</v>
      </c>
      <c r="C1679" s="8">
        <v>1980</v>
      </c>
      <c r="D1679" s="8">
        <v>8</v>
      </c>
      <c r="E1679" s="8" t="s">
        <v>988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1">
        <v>29442</v>
      </c>
      <c r="B1680" s="8">
        <v>198008</v>
      </c>
      <c r="C1680" s="8">
        <v>1980</v>
      </c>
      <c r="D1680" s="8">
        <v>8</v>
      </c>
      <c r="E1680" s="8" t="s">
        <v>988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1">
        <v>29444</v>
      </c>
      <c r="B1681" s="8">
        <v>198008</v>
      </c>
      <c r="C1681" s="8">
        <v>1980</v>
      </c>
      <c r="D1681" s="8">
        <v>8</v>
      </c>
      <c r="E1681" s="8" t="s">
        <v>988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1">
        <v>29445</v>
      </c>
      <c r="B1682" s="8">
        <v>198008</v>
      </c>
      <c r="C1682" s="8">
        <v>1980</v>
      </c>
      <c r="D1682" s="8">
        <v>8</v>
      </c>
      <c r="E1682" s="8" t="s">
        <v>988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1">
        <v>29446</v>
      </c>
      <c r="B1683" s="8">
        <v>198008</v>
      </c>
      <c r="C1683" s="8">
        <v>1980</v>
      </c>
      <c r="D1683" s="8">
        <v>8</v>
      </c>
      <c r="E1683" s="8" t="s">
        <v>988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1">
        <v>29447</v>
      </c>
      <c r="B1684" s="8">
        <v>198008</v>
      </c>
      <c r="C1684" s="8">
        <v>1980</v>
      </c>
      <c r="D1684" s="8">
        <v>8</v>
      </c>
      <c r="E1684" s="8" t="s">
        <v>988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1">
        <v>29448</v>
      </c>
      <c r="B1685" s="8">
        <v>198008</v>
      </c>
      <c r="C1685" s="8">
        <v>1980</v>
      </c>
      <c r="D1685" s="8">
        <v>8</v>
      </c>
      <c r="E1685" s="8" t="s">
        <v>988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1">
        <v>29451</v>
      </c>
      <c r="B1686" s="8">
        <v>198008</v>
      </c>
      <c r="C1686" s="8">
        <v>1980</v>
      </c>
      <c r="D1686" s="8">
        <v>8</v>
      </c>
      <c r="E1686" s="8" t="s">
        <v>988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1">
        <v>29452</v>
      </c>
      <c r="B1687" s="8">
        <v>198008</v>
      </c>
      <c r="C1687" s="8">
        <v>1980</v>
      </c>
      <c r="D1687" s="8">
        <v>8</v>
      </c>
      <c r="E1687" s="8" t="s">
        <v>988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1">
        <v>29453</v>
      </c>
      <c r="B1688" s="8">
        <v>198008</v>
      </c>
      <c r="C1688" s="8">
        <v>1980</v>
      </c>
      <c r="D1688" s="8">
        <v>8</v>
      </c>
      <c r="E1688" s="8" t="s">
        <v>988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1">
        <v>29454</v>
      </c>
      <c r="B1689" s="8">
        <v>198008</v>
      </c>
      <c r="C1689" s="8">
        <v>1980</v>
      </c>
      <c r="D1689" s="8">
        <v>8</v>
      </c>
      <c r="E1689" s="8" t="s">
        <v>988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1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1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1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1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1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1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1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1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1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1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1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1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1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1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1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1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1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1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1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1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1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1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1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1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1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1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1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1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1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1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1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1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1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1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1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1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1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1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1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1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1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1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1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1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1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1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1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1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1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1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1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1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1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1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1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1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1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1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1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1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1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1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1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1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1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1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1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1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1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1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1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1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1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1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1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1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1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1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1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1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1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1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1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1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1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1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1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1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1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1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1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1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1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1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1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1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1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1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1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1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1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1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1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1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1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1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1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1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1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1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1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1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1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1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1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1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1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1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1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1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1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1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1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1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1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1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1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1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1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1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1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1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1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1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1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1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1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1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1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1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1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1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1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1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1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1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1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1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1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1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1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1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1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1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1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1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1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1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1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1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1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1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1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1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1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1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1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1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1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1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1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1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1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1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1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1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1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1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1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1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1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1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1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1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1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1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1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1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1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1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1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1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1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1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1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1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1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1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1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1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1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1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1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1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1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1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1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1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1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1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1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1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1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1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1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1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1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1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1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1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1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1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1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1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1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1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1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1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1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1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1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1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1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1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1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1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1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1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1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1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1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1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1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1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1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1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1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1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1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1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1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1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1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1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1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1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1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1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1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1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1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1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1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1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1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1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1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1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1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1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1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1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1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1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1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1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1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1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1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1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1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1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1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1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1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1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1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1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1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1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1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1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1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1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1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1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1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1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1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1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1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1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1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1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1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1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1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1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1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1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1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1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1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1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1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1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1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1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1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1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1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1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1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1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1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1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1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1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1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1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1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1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1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1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1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1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1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1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1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1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1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1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1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1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1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1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1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1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1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1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1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1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1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1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1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1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1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1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1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1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1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1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1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1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1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1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1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1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1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1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1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1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1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1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1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1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1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1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1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1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1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1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1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1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1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1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1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1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1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1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1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1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1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1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1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1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1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1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1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1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1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1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1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1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1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1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1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1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1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1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1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1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1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1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1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1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1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1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1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1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1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1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1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1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1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1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1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1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1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1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1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1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1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1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1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1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1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1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1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1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1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1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1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1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1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1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1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1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1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1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1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1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1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1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1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1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1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1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1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1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1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1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1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1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1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1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1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1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1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1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1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1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1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1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1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1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1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1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1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1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1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1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1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1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1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1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1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1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1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1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1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1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1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1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1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1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1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1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1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1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1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1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1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1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1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1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1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1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1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1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1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1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1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1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1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1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1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1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1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1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1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1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1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1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1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1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1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1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1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1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1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1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1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1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1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1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1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1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1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1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1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1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1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1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1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1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1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1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1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1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1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1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1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1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1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1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1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1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1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1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1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1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1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1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1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1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1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1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1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1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1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1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1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1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1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1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1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1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1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1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1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1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1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1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1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1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1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1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1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1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1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1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1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1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1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1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1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1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1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1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1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1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1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1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1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1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1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1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1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1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1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1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1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1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1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1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1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1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1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1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1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1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1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1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1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1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1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1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1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1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1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1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1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1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1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1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1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1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1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1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1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1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1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1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1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1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1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1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1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1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1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1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1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1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1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1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1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1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1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1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1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1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1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1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1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1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1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1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1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1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1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1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1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1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1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1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1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1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1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1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1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1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1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1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1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1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1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1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1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1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1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1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1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1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1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1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1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1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1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1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1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1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1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1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1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1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1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1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1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1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1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1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1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1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1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1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1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1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1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1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1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1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1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1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1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1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1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1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1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1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1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1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1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1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1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1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1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1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1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1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1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1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1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1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1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1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1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1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1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1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1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1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1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1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1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1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1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1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1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1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1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1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1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1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1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1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1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1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1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1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1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1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1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1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1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1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1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1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1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1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1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1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1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1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1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1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1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1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1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1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1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1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1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1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1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1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1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1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1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1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1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1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1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1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1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1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1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1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1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1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1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1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1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1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1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1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1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1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1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1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1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1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1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1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1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1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1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1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1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1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1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1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1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1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1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1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1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1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1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1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1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1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1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1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1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1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1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1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1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1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1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1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1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1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1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1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1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1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1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1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1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1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1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1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1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1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1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1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1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1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1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1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1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1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1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1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1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1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1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1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1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1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1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1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1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1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1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1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1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1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1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1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1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1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1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1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1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1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1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1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1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1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1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1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1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1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1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1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1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1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1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1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1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1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1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1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1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1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1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1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1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1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1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1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1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1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1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1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1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1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1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1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1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1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1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1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1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1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1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1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1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1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1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1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1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1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1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1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1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1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1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1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1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1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1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1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1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1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1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1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1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1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1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1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1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1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1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1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1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1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1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1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1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1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1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1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1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1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1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1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1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1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1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1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1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1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1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1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1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1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1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1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1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1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1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1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1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1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1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1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1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1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1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1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1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1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1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1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1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1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1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1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1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1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1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1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1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1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1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1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1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1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1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1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1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1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1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1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1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1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1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1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1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1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1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1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1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1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1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1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1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1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1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1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1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1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1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1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1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1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1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1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1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1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1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1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1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1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1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1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1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1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1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1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1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1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1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1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1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1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1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1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1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1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1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1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1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1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1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1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1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1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1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1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1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1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1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1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1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1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1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1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1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1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1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1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1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1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1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1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1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1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1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1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1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1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1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1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1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1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1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1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1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1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1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1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1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1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1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1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1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1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1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1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1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1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1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1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1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1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1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1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1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1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1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1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1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1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1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1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1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1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1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1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1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1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1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1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1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1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1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1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1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1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1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1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1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1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1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1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1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1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1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1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1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1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1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1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1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1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1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1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1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1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1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1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1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1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1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1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1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1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1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1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1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1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1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1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1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1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1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1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1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1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1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1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1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1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1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1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1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1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1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1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1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1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1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1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1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1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1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1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1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1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1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1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1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1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1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1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1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1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1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1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1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1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1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1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1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1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1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1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1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1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1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1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1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1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1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1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1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1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1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1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1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1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1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1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1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1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1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1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1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1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1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1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1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1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1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1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1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1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1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1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1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1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1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1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1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1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1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1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1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1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1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1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1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1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1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1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1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1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1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1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1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1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1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1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1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1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1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1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1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1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1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1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1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1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1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1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1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1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1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1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1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1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1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1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1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1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1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1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1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1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1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1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1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1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1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1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1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1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1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1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1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1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1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1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1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1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1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1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1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1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1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1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1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1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1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1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1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1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1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1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1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1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1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1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1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1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1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1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1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1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1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1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1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1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1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1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1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1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1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1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1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1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1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1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1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1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1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1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1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1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1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1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1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1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1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1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1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1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1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1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1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1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1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1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1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1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1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1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1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1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1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1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1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1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1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1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1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1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1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1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1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1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1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1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1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1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1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1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1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1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1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1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1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1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1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1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1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1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1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1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1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1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1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1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1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1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1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1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1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1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1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1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1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1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1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1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1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1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1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1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1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1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1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1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1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1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1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1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1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1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1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1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1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1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1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1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1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1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1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1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1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1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1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1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1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1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1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1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1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1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1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1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1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1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1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1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1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1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1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1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1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1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1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1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1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1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1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1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1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1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1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1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1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1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1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1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1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1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1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1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1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1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1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1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1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1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1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1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1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1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1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1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1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1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1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1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1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1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1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1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1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1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1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1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1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1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1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1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1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1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1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1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1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1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1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1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1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1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1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1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1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1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1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1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1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1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1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1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1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1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1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1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1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1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1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1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1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1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1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1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1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1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1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1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1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1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1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1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1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1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1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1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1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1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1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1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1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1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1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1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1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1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1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1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1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1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1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1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1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1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1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1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1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1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1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1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1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1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1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1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1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1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1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1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1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1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1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1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1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1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1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1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1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1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1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1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1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1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1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1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1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1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1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1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1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1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1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1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1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1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1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1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1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1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1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1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1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1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1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1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1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1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1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1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1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1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1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1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1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1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1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1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1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1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1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1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1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1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1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1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1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1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1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1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1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1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1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1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1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1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1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1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1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1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1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1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1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1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1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1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1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1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1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1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1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1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1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1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1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1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1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1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1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1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1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1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1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1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1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1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1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1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1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1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1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1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1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1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1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1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1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1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1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1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1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1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1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1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1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1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1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1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1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1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1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1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1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1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1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1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1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1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1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1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1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1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1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1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1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1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1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1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1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1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1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1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1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1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1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1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1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1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1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1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1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1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1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1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1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1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1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1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1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1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1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1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1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1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1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1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1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1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1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1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1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1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1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1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1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1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1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1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1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1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